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25200" windowHeight="12270"/>
  </bookViews>
  <sheets>
    <sheet name="KU Lead Lag Days Summary" sheetId="1" r:id="rId1"/>
    <sheet name="LG&amp;E Lead Lag Days Summary" sheetId="2" r:id="rId2"/>
  </sheets>
  <externalReferences>
    <externalReference r:id="rId3"/>
    <externalReference r:id="rId4"/>
    <externalReference r:id="rId5"/>
    <externalReference r:id="rId6"/>
    <externalReference r:id="rId7"/>
  </externalReferences>
  <definedNames>
    <definedName name="__123Graph_B" localSheetId="0" hidden="1">'[1]9 30 BS'!#REF!</definedName>
    <definedName name="__123Graph_B" localSheetId="1" hidden="1">'[1]9 30 BS'!#REF!</definedName>
    <definedName name="__123Graph_B" hidden="1">'[1]9 30 BS'!#REF!</definedName>
    <definedName name="__123Graph_F" localSheetId="0" hidden="1">'[1]9 30 BS'!#REF!</definedName>
    <definedName name="__123Graph_F" localSheetId="1" hidden="1">'[1]9 30 BS'!#REF!</definedName>
    <definedName name="__123Graph_F" hidden="1">'[1]9 30 BS'!#REF!</definedName>
    <definedName name="__key3" localSheetId="0" hidden="1">#REF!</definedName>
    <definedName name="__key3" localSheetId="1" hidden="1">#REF!</definedName>
    <definedName name="__key3" hidden="1">#REF!</definedName>
    <definedName name="_36__123Graph_BCHART_1" localSheetId="0" hidden="1">'[2]HOSPICE OPSUM'!#REF!</definedName>
    <definedName name="_36__123Graph_BCHART_1" localSheetId="1" hidden="1">'[2]HOSPICE OPSUM'!#REF!</definedName>
    <definedName name="_36__123Graph_BCHART_1" hidden="1">'[2]HOSPICE OPSUM'!#REF!</definedName>
    <definedName name="_Fill" localSheetId="0" hidden="1">#REF!</definedName>
    <definedName name="_Fill" localSheetId="1" hidden="1">#REF!</definedName>
    <definedName name="_Fill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Key3" localSheetId="0" hidden="1">#REF!</definedName>
    <definedName name="_Key3" localSheetId="1" hidden="1">#REF!</definedName>
    <definedName name="_Key3" hidden="1">#REF!</definedName>
    <definedName name="_key4" localSheetId="0" hidden="1">#REF!</definedName>
    <definedName name="_key4" localSheetId="1" hidden="1">#REF!</definedName>
    <definedName name="_key4" hidden="1">#REF!</definedName>
    <definedName name="_Order1" hidden="1">255</definedName>
    <definedName name="_Order1a" hidden="1">0</definedName>
    <definedName name="_Order2" hidden="1">255</definedName>
    <definedName name="_Order2a" hidden="1">0</definedName>
    <definedName name="_Sort" localSheetId="0" hidden="1">#REF!</definedName>
    <definedName name="_Sort" localSheetId="1" hidden="1">#REF!</definedName>
    <definedName name="_Sort" hidden="1">#REF!</definedName>
    <definedName name="_Table1_In1" localSheetId="0" hidden="1">#REF!</definedName>
    <definedName name="_Table1_In1" localSheetId="1" hidden="1">#REF!</definedName>
    <definedName name="_Table1_In1" hidden="1">#REF!</definedName>
    <definedName name="_Table1_Out" localSheetId="0" hidden="1">#REF!</definedName>
    <definedName name="_Table1_Out" localSheetId="1" hidden="1">#REF!</definedName>
    <definedName name="_Table1_Out" hidden="1">#REF!</definedName>
    <definedName name="_Table1_Out_2" localSheetId="0" hidden="1">#REF!</definedName>
    <definedName name="_Table1_Out_2" localSheetId="1" hidden="1">#REF!</definedName>
    <definedName name="_Table1_Out_2" hidden="1">#REF!</definedName>
    <definedName name="_Table2_In1" localSheetId="0" hidden="1">'[3]Bank Model'!#REF!</definedName>
    <definedName name="_Table2_In1" localSheetId="1" hidden="1">'[3]Bank Model'!#REF!</definedName>
    <definedName name="_Table2_In1" hidden="1">'[3]Bank Model'!#REF!</definedName>
    <definedName name="_Table2_In2" localSheetId="0" hidden="1">'[3]Bank Model'!#REF!</definedName>
    <definedName name="_Table2_In2" localSheetId="1" hidden="1">'[3]Bank Model'!#REF!</definedName>
    <definedName name="_Table2_In2" hidden="1">'[3]Bank Model'!#REF!</definedName>
    <definedName name="_Table2_Out" localSheetId="0" hidden="1">'[3]Bank Model'!#REF!</definedName>
    <definedName name="_Table2_Out" localSheetId="1" hidden="1">'[3]Bank Model'!#REF!</definedName>
    <definedName name="_Table2_Out" hidden="1">'[3]Bank Model'!#REF!</definedName>
    <definedName name="_Table2_Out_2" localSheetId="0" hidden="1">#REF!</definedName>
    <definedName name="_Table2_Out_2" localSheetId="1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localSheetId="0" hidden="1">#REF!</definedName>
    <definedName name="asdfasdfasdfas" localSheetId="1" hidden="1">#REF!</definedName>
    <definedName name="asdfasdfasdfas" hidden="1">#REF!</definedName>
    <definedName name="BLPH1" hidden="1">'[4]Natural gas'!$A$3</definedName>
    <definedName name="BLPR1020040129204514642" localSheetId="0" hidden="1">'[5]Spread Sheet'!#REF!</definedName>
    <definedName name="BLPR1020040129204514642" localSheetId="1" hidden="1">'[5]Spread Sheet'!#REF!</definedName>
    <definedName name="BLPR1020040129204514642" hidden="1">'[5]Spread Sheet'!#REF!</definedName>
    <definedName name="BLPR1020040129204514642_1_5" localSheetId="0" hidden="1">'[5]Spread Sheet'!#REF!</definedName>
    <definedName name="BLPR1020040129204514642_1_5" localSheetId="1" hidden="1">'[5]Spread Sheet'!#REF!</definedName>
    <definedName name="BLPR1020040129204514642_1_5" hidden="1">'[5]Spread Sheet'!#REF!</definedName>
    <definedName name="BLPR1020040129204514642_2_5" localSheetId="0" hidden="1">'[5]Spread Sheet'!#REF!</definedName>
    <definedName name="BLPR1020040129204514642_2_5" localSheetId="1" hidden="1">'[5]Spread Sheet'!#REF!</definedName>
    <definedName name="BLPR1020040129204514642_2_5" hidden="1">'[5]Spread Sheet'!#REF!</definedName>
    <definedName name="BLPR1020040129204514642_3_5" localSheetId="0" hidden="1">'[5]Spread Sheet'!#REF!</definedName>
    <definedName name="BLPR1020040129204514642_3_5" localSheetId="1" hidden="1">'[5]Spread Sheet'!#REF!</definedName>
    <definedName name="BLPR1020040129204514642_3_5" hidden="1">'[5]Spread Sheet'!#REF!</definedName>
    <definedName name="BLPR1020040129204514642_4_5" localSheetId="0" hidden="1">'[5]Spread Sheet'!#REF!</definedName>
    <definedName name="BLPR1020040129204514642_4_5" localSheetId="1" hidden="1">'[5]Spread Sheet'!#REF!</definedName>
    <definedName name="BLPR1020040129204514642_4_5" hidden="1">'[5]Spread Sheet'!#REF!</definedName>
    <definedName name="BLPR1020040129204514642_5_5" localSheetId="0" hidden="1">'[5]Spread Sheet'!#REF!</definedName>
    <definedName name="BLPR1020040129204514642_5_5" localSheetId="1" hidden="1">'[5]Spread Sheet'!#REF!</definedName>
    <definedName name="BLPR1020040129204514642_5_5" hidden="1">'[5]Spread Sheet'!#REF!</definedName>
    <definedName name="BLPR1120040129204514642" localSheetId="0" hidden="1">'[5]Spread Sheet'!#REF!</definedName>
    <definedName name="BLPR1120040129204514642" localSheetId="1" hidden="1">'[5]Spread Sheet'!#REF!</definedName>
    <definedName name="BLPR1120040129204514642" hidden="1">'[5]Spread Sheet'!#REF!</definedName>
    <definedName name="BLPR1120040129204514642_1_5" localSheetId="0" hidden="1">'[5]Spread Sheet'!#REF!</definedName>
    <definedName name="BLPR1120040129204514642_1_5" localSheetId="1" hidden="1">'[5]Spread Sheet'!#REF!</definedName>
    <definedName name="BLPR1120040129204514642_1_5" hidden="1">'[5]Spread Sheet'!#REF!</definedName>
    <definedName name="BLPR1120040129204514642_2_5" localSheetId="0" hidden="1">'[5]Spread Sheet'!#REF!</definedName>
    <definedName name="BLPR1120040129204514642_2_5" localSheetId="1" hidden="1">'[5]Spread Sheet'!#REF!</definedName>
    <definedName name="BLPR1120040129204514642_2_5" hidden="1">'[5]Spread Sheet'!#REF!</definedName>
    <definedName name="BLPR1120040129204514642_3_5" localSheetId="0" hidden="1">'[5]Spread Sheet'!#REF!</definedName>
    <definedName name="BLPR1120040129204514642_3_5" localSheetId="1" hidden="1">'[5]Spread Sheet'!#REF!</definedName>
    <definedName name="BLPR1120040129204514642_3_5" hidden="1">'[5]Spread Sheet'!#REF!</definedName>
    <definedName name="BLPR1120040129204514642_4_5" localSheetId="0" hidden="1">'[5]Spread Sheet'!#REF!</definedName>
    <definedName name="BLPR1120040129204514642_4_5" localSheetId="1" hidden="1">'[5]Spread Sheet'!#REF!</definedName>
    <definedName name="BLPR1120040129204514642_4_5" hidden="1">'[5]Spread Sheet'!#REF!</definedName>
    <definedName name="BLPR1120040129204514642_5_5" localSheetId="0" hidden="1">'[5]Spread Sheet'!#REF!</definedName>
    <definedName name="BLPR1120040129204514642_5_5" localSheetId="1" hidden="1">'[5]Spread Sheet'!#REF!</definedName>
    <definedName name="BLPR1120040129204514642_5_5" hidden="1">'[5]Spread Sheet'!#REF!</definedName>
    <definedName name="BLPR120040129203645421" localSheetId="0" hidden="1">'[5]Spread Sheet'!#REF!</definedName>
    <definedName name="BLPR120040129203645421" localSheetId="1" hidden="1">'[5]Spread Sheet'!#REF!</definedName>
    <definedName name="BLPR120040129203645421" hidden="1">'[5]Spread Sheet'!#REF!</definedName>
    <definedName name="BLPR120040129203645421_1_4" localSheetId="0" hidden="1">'[5]Spread Sheet'!#REF!</definedName>
    <definedName name="BLPR120040129203645421_1_4" localSheetId="1" hidden="1">'[5]Spread Sheet'!#REF!</definedName>
    <definedName name="BLPR120040129203645421_1_4" hidden="1">'[5]Spread Sheet'!#REF!</definedName>
    <definedName name="BLPR120040129203645421_2_4" localSheetId="0" hidden="1">'[5]Spread Sheet'!#REF!</definedName>
    <definedName name="BLPR120040129203645421_2_4" localSheetId="1" hidden="1">'[5]Spread Sheet'!#REF!</definedName>
    <definedName name="BLPR120040129203645421_2_4" hidden="1">'[5]Spread Sheet'!#REF!</definedName>
    <definedName name="BLPR120040129203645421_3_4" localSheetId="0" hidden="1">'[5]Spread Sheet'!#REF!</definedName>
    <definedName name="BLPR120040129203645421_3_4" localSheetId="1" hidden="1">'[5]Spread Sheet'!#REF!</definedName>
    <definedName name="BLPR120040129203645421_3_4" hidden="1">'[5]Spread Sheet'!#REF!</definedName>
    <definedName name="BLPR120040129203645421_4_4" localSheetId="0" hidden="1">'[5]Spread Sheet'!#REF!</definedName>
    <definedName name="BLPR120040129203645421_4_4" localSheetId="1" hidden="1">'[5]Spread Sheet'!#REF!</definedName>
    <definedName name="BLPR120040129203645421_4_4" hidden="1">'[5]Spread Sheet'!#REF!</definedName>
    <definedName name="BLPR1220040129204514642" localSheetId="0" hidden="1">'[5]Spread Sheet'!#REF!</definedName>
    <definedName name="BLPR1220040129204514642" localSheetId="1" hidden="1">'[5]Spread Sheet'!#REF!</definedName>
    <definedName name="BLPR1220040129204514642" hidden="1">'[5]Spread Sheet'!#REF!</definedName>
    <definedName name="BLPR1220040129204514642_1_5" localSheetId="0" hidden="1">'[5]Spread Sheet'!#REF!</definedName>
    <definedName name="BLPR1220040129204514642_1_5" localSheetId="1" hidden="1">'[5]Spread Sheet'!#REF!</definedName>
    <definedName name="BLPR1220040129204514642_1_5" hidden="1">'[5]Spread Sheet'!#REF!</definedName>
    <definedName name="BLPR1220040129204514642_2_5" localSheetId="0" hidden="1">'[5]Spread Sheet'!#REF!</definedName>
    <definedName name="BLPR1220040129204514642_2_5" localSheetId="1" hidden="1">'[5]Spread Sheet'!#REF!</definedName>
    <definedName name="BLPR1220040129204514642_2_5" hidden="1">'[5]Spread Sheet'!#REF!</definedName>
    <definedName name="BLPR1220040129204514642_3_5" localSheetId="0" hidden="1">'[5]Spread Sheet'!#REF!</definedName>
    <definedName name="BLPR1220040129204514642_3_5" localSheetId="1" hidden="1">'[5]Spread Sheet'!#REF!</definedName>
    <definedName name="BLPR1220040129204514642_3_5" hidden="1">'[5]Spread Sheet'!#REF!</definedName>
    <definedName name="BLPR1220040129204514642_4_5" localSheetId="0" hidden="1">'[5]Spread Sheet'!#REF!</definedName>
    <definedName name="BLPR1220040129204514642_4_5" localSheetId="1" hidden="1">'[5]Spread Sheet'!#REF!</definedName>
    <definedName name="BLPR1220040129204514642_4_5" hidden="1">'[5]Spread Sheet'!#REF!</definedName>
    <definedName name="BLPR1220040129204514642_5_5" localSheetId="0" hidden="1">'[5]Spread Sheet'!#REF!</definedName>
    <definedName name="BLPR1220040129204514642_5_5" localSheetId="1" hidden="1">'[5]Spread Sheet'!#REF!</definedName>
    <definedName name="BLPR1220040129204514642_5_5" hidden="1">'[5]Spread Sheet'!#REF!</definedName>
    <definedName name="BLPR1320040129204514642" localSheetId="0" hidden="1">'[5]Spread Sheet'!#REF!</definedName>
    <definedName name="BLPR1320040129204514642" localSheetId="1" hidden="1">'[5]Spread Sheet'!#REF!</definedName>
    <definedName name="BLPR1320040129204514642" hidden="1">'[5]Spread Sheet'!#REF!</definedName>
    <definedName name="BLPR1320040129204514642_1_5" localSheetId="0" hidden="1">'[5]Spread Sheet'!#REF!</definedName>
    <definedName name="BLPR1320040129204514642_1_5" localSheetId="1" hidden="1">'[5]Spread Sheet'!#REF!</definedName>
    <definedName name="BLPR1320040129204514642_1_5" hidden="1">'[5]Spread Sheet'!#REF!</definedName>
    <definedName name="BLPR1320040129204514642_2_5" localSheetId="0" hidden="1">'[5]Spread Sheet'!#REF!</definedName>
    <definedName name="BLPR1320040129204514642_2_5" localSheetId="1" hidden="1">'[5]Spread Sheet'!#REF!</definedName>
    <definedName name="BLPR1320040129204514642_2_5" hidden="1">'[5]Spread Sheet'!#REF!</definedName>
    <definedName name="BLPR1320040129204514642_3_5" localSheetId="0" hidden="1">'[5]Spread Sheet'!#REF!</definedName>
    <definedName name="BLPR1320040129204514642_3_5" localSheetId="1" hidden="1">'[5]Spread Sheet'!#REF!</definedName>
    <definedName name="BLPR1320040129204514642_3_5" hidden="1">'[5]Spread Sheet'!#REF!</definedName>
    <definedName name="BLPR1320040129204514642_4_5" localSheetId="0" hidden="1">'[5]Spread Sheet'!#REF!</definedName>
    <definedName name="BLPR1320040129204514642_4_5" localSheetId="1" hidden="1">'[5]Spread Sheet'!#REF!</definedName>
    <definedName name="BLPR1320040129204514642_4_5" hidden="1">'[5]Spread Sheet'!#REF!</definedName>
    <definedName name="BLPR1320040129204514642_5_5" localSheetId="0" hidden="1">'[5]Spread Sheet'!#REF!</definedName>
    <definedName name="BLPR1320040129204514642_5_5" localSheetId="1" hidden="1">'[5]Spread Sheet'!#REF!</definedName>
    <definedName name="BLPR1320040129204514642_5_5" hidden="1">'[5]Spread Sheet'!#REF!</definedName>
    <definedName name="BLPR1420040129204514642" localSheetId="0" hidden="1">'[5]Spread Sheet'!#REF!</definedName>
    <definedName name="BLPR1420040129204514642" localSheetId="1" hidden="1">'[5]Spread Sheet'!#REF!</definedName>
    <definedName name="BLPR1420040129204514642" hidden="1">'[5]Spread Sheet'!#REF!</definedName>
    <definedName name="BLPR1420040129204514642_1_5" localSheetId="0" hidden="1">'[5]Spread Sheet'!#REF!</definedName>
    <definedName name="BLPR1420040129204514642_1_5" localSheetId="1" hidden="1">'[5]Spread Sheet'!#REF!</definedName>
    <definedName name="BLPR1420040129204514642_1_5" hidden="1">'[5]Spread Sheet'!#REF!</definedName>
    <definedName name="BLPR1420040129204514642_2_5" localSheetId="0" hidden="1">'[5]Spread Sheet'!#REF!</definedName>
    <definedName name="BLPR1420040129204514642_2_5" localSheetId="1" hidden="1">'[5]Spread Sheet'!#REF!</definedName>
    <definedName name="BLPR1420040129204514642_2_5" hidden="1">'[5]Spread Sheet'!#REF!</definedName>
    <definedName name="BLPR1420040129204514642_3_5" localSheetId="0" hidden="1">'[5]Spread Sheet'!#REF!</definedName>
    <definedName name="BLPR1420040129204514642_3_5" localSheetId="1" hidden="1">'[5]Spread Sheet'!#REF!</definedName>
    <definedName name="BLPR1420040129204514642_3_5" hidden="1">'[5]Spread Sheet'!#REF!</definedName>
    <definedName name="BLPR1420040129204514642_4_5" localSheetId="0" hidden="1">'[5]Spread Sheet'!#REF!</definedName>
    <definedName name="BLPR1420040129204514642_4_5" localSheetId="1" hidden="1">'[5]Spread Sheet'!#REF!</definedName>
    <definedName name="BLPR1420040129204514642_4_5" hidden="1">'[5]Spread Sheet'!#REF!</definedName>
    <definedName name="BLPR1420040129204514642_5_5" localSheetId="0" hidden="1">'[5]Spread Sheet'!#REF!</definedName>
    <definedName name="BLPR1420040129204514642_5_5" localSheetId="1" hidden="1">'[5]Spread Sheet'!#REF!</definedName>
    <definedName name="BLPR1420040129204514642_5_5" hidden="1">'[5]Spread Sheet'!#REF!</definedName>
    <definedName name="BLPR1520040129204514652" localSheetId="0" hidden="1">'[5]Spread Sheet'!#REF!</definedName>
    <definedName name="BLPR1520040129204514652" localSheetId="1" hidden="1">'[5]Spread Sheet'!#REF!</definedName>
    <definedName name="BLPR1520040129204514652" hidden="1">'[5]Spread Sheet'!#REF!</definedName>
    <definedName name="BLPR1520040129204514652_1_5" localSheetId="0" hidden="1">'[5]Spread Sheet'!#REF!</definedName>
    <definedName name="BLPR1520040129204514652_1_5" localSheetId="1" hidden="1">'[5]Spread Sheet'!#REF!</definedName>
    <definedName name="BLPR1520040129204514652_1_5" hidden="1">'[5]Spread Sheet'!#REF!</definedName>
    <definedName name="BLPR1520040129204514652_2_5" localSheetId="0" hidden="1">'[5]Spread Sheet'!#REF!</definedName>
    <definedName name="BLPR1520040129204514652_2_5" localSheetId="1" hidden="1">'[5]Spread Sheet'!#REF!</definedName>
    <definedName name="BLPR1520040129204514652_2_5" hidden="1">'[5]Spread Sheet'!#REF!</definedName>
    <definedName name="BLPR1520040129204514652_3_5" localSheetId="0" hidden="1">'[5]Spread Sheet'!#REF!</definedName>
    <definedName name="BLPR1520040129204514652_3_5" localSheetId="1" hidden="1">'[5]Spread Sheet'!#REF!</definedName>
    <definedName name="BLPR1520040129204514652_3_5" hidden="1">'[5]Spread Sheet'!#REF!</definedName>
    <definedName name="BLPR1520040129204514652_4_5" localSheetId="0" hidden="1">'[5]Spread Sheet'!#REF!</definedName>
    <definedName name="BLPR1520040129204514652_4_5" localSheetId="1" hidden="1">'[5]Spread Sheet'!#REF!</definedName>
    <definedName name="BLPR1520040129204514652_4_5" hidden="1">'[5]Spread Sheet'!#REF!</definedName>
    <definedName name="BLPR1520040129204514652_5_5" localSheetId="0" hidden="1">'[5]Spread Sheet'!#REF!</definedName>
    <definedName name="BLPR1520040129204514652_5_5" localSheetId="1" hidden="1">'[5]Spread Sheet'!#REF!</definedName>
    <definedName name="BLPR1520040129204514652_5_5" hidden="1">'[5]Spread Sheet'!#REF!</definedName>
    <definedName name="BLPR1620040129204514652" localSheetId="0" hidden="1">'[5]Spread Sheet'!#REF!</definedName>
    <definedName name="BLPR1620040129204514652" localSheetId="1" hidden="1">'[5]Spread Sheet'!#REF!</definedName>
    <definedName name="BLPR1620040129204514652" hidden="1">'[5]Spread Sheet'!#REF!</definedName>
    <definedName name="BLPR1620040129204514652_1_5" localSheetId="0" hidden="1">'[5]Spread Sheet'!#REF!</definedName>
    <definedName name="BLPR1620040129204514652_1_5" localSheetId="1" hidden="1">'[5]Spread Sheet'!#REF!</definedName>
    <definedName name="BLPR1620040129204514652_1_5" hidden="1">'[5]Spread Sheet'!#REF!</definedName>
    <definedName name="BLPR1620040129204514652_2_5" localSheetId="0" hidden="1">'[5]Spread Sheet'!#REF!</definedName>
    <definedName name="BLPR1620040129204514652_2_5" localSheetId="1" hidden="1">'[5]Spread Sheet'!#REF!</definedName>
    <definedName name="BLPR1620040129204514652_2_5" hidden="1">'[5]Spread Sheet'!#REF!</definedName>
    <definedName name="BLPR1620040129204514652_3_5" localSheetId="0" hidden="1">'[5]Spread Sheet'!#REF!</definedName>
    <definedName name="BLPR1620040129204514652_3_5" localSheetId="1" hidden="1">'[5]Spread Sheet'!#REF!</definedName>
    <definedName name="BLPR1620040129204514652_3_5" hidden="1">'[5]Spread Sheet'!#REF!</definedName>
    <definedName name="BLPR1620040129204514652_4_5" localSheetId="0" hidden="1">'[5]Spread Sheet'!#REF!</definedName>
    <definedName name="BLPR1620040129204514652_4_5" localSheetId="1" hidden="1">'[5]Spread Sheet'!#REF!</definedName>
    <definedName name="BLPR1620040129204514652_4_5" hidden="1">'[5]Spread Sheet'!#REF!</definedName>
    <definedName name="BLPR1620040129204514652_5_5" localSheetId="0" hidden="1">'[5]Spread Sheet'!#REF!</definedName>
    <definedName name="BLPR1620040129204514652_5_5" localSheetId="1" hidden="1">'[5]Spread Sheet'!#REF!</definedName>
    <definedName name="BLPR1620040129204514652_5_5" hidden="1">'[5]Spread Sheet'!#REF!</definedName>
    <definedName name="BLPR1720040129204514652" localSheetId="0" hidden="1">'[5]Spread Sheet'!#REF!</definedName>
    <definedName name="BLPR1720040129204514652" localSheetId="1" hidden="1">'[5]Spread Sheet'!#REF!</definedName>
    <definedName name="BLPR1720040129204514652" hidden="1">'[5]Spread Sheet'!#REF!</definedName>
    <definedName name="BLPR1720040129204514652_1_5" localSheetId="0" hidden="1">'[5]Spread Sheet'!#REF!</definedName>
    <definedName name="BLPR1720040129204514652_1_5" localSheetId="1" hidden="1">'[5]Spread Sheet'!#REF!</definedName>
    <definedName name="BLPR1720040129204514652_1_5" hidden="1">'[5]Spread Sheet'!#REF!</definedName>
    <definedName name="BLPR1720040129204514652_2_5" localSheetId="0" hidden="1">'[5]Spread Sheet'!#REF!</definedName>
    <definedName name="BLPR1720040129204514652_2_5" localSheetId="1" hidden="1">'[5]Spread Sheet'!#REF!</definedName>
    <definedName name="BLPR1720040129204514652_2_5" hidden="1">'[5]Spread Sheet'!#REF!</definedName>
    <definedName name="BLPR1720040129204514652_3_5" localSheetId="0" hidden="1">'[5]Spread Sheet'!#REF!</definedName>
    <definedName name="BLPR1720040129204514652_3_5" localSheetId="1" hidden="1">'[5]Spread Sheet'!#REF!</definedName>
    <definedName name="BLPR1720040129204514652_3_5" hidden="1">'[5]Spread Sheet'!#REF!</definedName>
    <definedName name="BLPR1720040129204514652_4_5" localSheetId="0" hidden="1">'[5]Spread Sheet'!#REF!</definedName>
    <definedName name="BLPR1720040129204514652_4_5" localSheetId="1" hidden="1">'[5]Spread Sheet'!#REF!</definedName>
    <definedName name="BLPR1720040129204514652_4_5" hidden="1">'[5]Spread Sheet'!#REF!</definedName>
    <definedName name="BLPR1720040129204514652_5_5" localSheetId="0" hidden="1">'[5]Spread Sheet'!#REF!</definedName>
    <definedName name="BLPR1720040129204514652_5_5" localSheetId="1" hidden="1">'[5]Spread Sheet'!#REF!</definedName>
    <definedName name="BLPR1720040129204514652_5_5" hidden="1">'[5]Spread Sheet'!#REF!</definedName>
    <definedName name="BLPR1820040129204514652" localSheetId="0" hidden="1">'[5]Spread Sheet'!#REF!</definedName>
    <definedName name="BLPR1820040129204514652" localSheetId="1" hidden="1">'[5]Spread Sheet'!#REF!</definedName>
    <definedName name="BLPR1820040129204514652" hidden="1">'[5]Spread Sheet'!#REF!</definedName>
    <definedName name="BLPR1820040129204514652_1_5" localSheetId="0" hidden="1">'[5]Spread Sheet'!#REF!</definedName>
    <definedName name="BLPR1820040129204514652_1_5" localSheetId="1" hidden="1">'[5]Spread Sheet'!#REF!</definedName>
    <definedName name="BLPR1820040129204514652_1_5" hidden="1">'[5]Spread Sheet'!#REF!</definedName>
    <definedName name="BLPR1820040129204514652_2_5" localSheetId="0" hidden="1">'[5]Spread Sheet'!#REF!</definedName>
    <definedName name="BLPR1820040129204514652_2_5" localSheetId="1" hidden="1">'[5]Spread Sheet'!#REF!</definedName>
    <definedName name="BLPR1820040129204514652_2_5" hidden="1">'[5]Spread Sheet'!#REF!</definedName>
    <definedName name="BLPR1820040129204514652_3_5" localSheetId="0" hidden="1">'[5]Spread Sheet'!#REF!</definedName>
    <definedName name="BLPR1820040129204514652_3_5" localSheetId="1" hidden="1">'[5]Spread Sheet'!#REF!</definedName>
    <definedName name="BLPR1820040129204514652_3_5" hidden="1">'[5]Spread Sheet'!#REF!</definedName>
    <definedName name="BLPR1820040129204514652_4_5" localSheetId="0" hidden="1">'[5]Spread Sheet'!#REF!</definedName>
    <definedName name="BLPR1820040129204514652_4_5" localSheetId="1" hidden="1">'[5]Spread Sheet'!#REF!</definedName>
    <definedName name="BLPR1820040129204514652_4_5" hidden="1">'[5]Spread Sheet'!#REF!</definedName>
    <definedName name="BLPR1820040129204514652_5_5" localSheetId="0" hidden="1">'[5]Spread Sheet'!#REF!</definedName>
    <definedName name="BLPR1820040129204514652_5_5" localSheetId="1" hidden="1">'[5]Spread Sheet'!#REF!</definedName>
    <definedName name="BLPR1820040129204514652_5_5" hidden="1">'[5]Spread Sheet'!#REF!</definedName>
    <definedName name="BLPR1920040129204514652" localSheetId="0" hidden="1">'[5]Spread Sheet'!#REF!</definedName>
    <definedName name="BLPR1920040129204514652" localSheetId="1" hidden="1">'[5]Spread Sheet'!#REF!</definedName>
    <definedName name="BLPR1920040129204514652" hidden="1">'[5]Spread Sheet'!#REF!</definedName>
    <definedName name="BLPR1920040129204514652_1_5" localSheetId="0" hidden="1">'[5]Spread Sheet'!#REF!</definedName>
    <definedName name="BLPR1920040129204514652_1_5" localSheetId="1" hidden="1">'[5]Spread Sheet'!#REF!</definedName>
    <definedName name="BLPR1920040129204514652_1_5" hidden="1">'[5]Spread Sheet'!#REF!</definedName>
    <definedName name="BLPR1920040129204514652_2_5" localSheetId="0" hidden="1">'[5]Spread Sheet'!#REF!</definedName>
    <definedName name="BLPR1920040129204514652_2_5" localSheetId="1" hidden="1">'[5]Spread Sheet'!#REF!</definedName>
    <definedName name="BLPR1920040129204514652_2_5" hidden="1">'[5]Spread Sheet'!#REF!</definedName>
    <definedName name="BLPR1920040129204514652_3_5" localSheetId="0" hidden="1">'[5]Spread Sheet'!#REF!</definedName>
    <definedName name="BLPR1920040129204514652_3_5" localSheetId="1" hidden="1">'[5]Spread Sheet'!#REF!</definedName>
    <definedName name="BLPR1920040129204514652_3_5" hidden="1">'[5]Spread Sheet'!#REF!</definedName>
    <definedName name="BLPR1920040129204514652_4_5" localSheetId="0" hidden="1">'[5]Spread Sheet'!#REF!</definedName>
    <definedName name="BLPR1920040129204514652_4_5" localSheetId="1" hidden="1">'[5]Spread Sheet'!#REF!</definedName>
    <definedName name="BLPR1920040129204514652_4_5" hidden="1">'[5]Spread Sheet'!#REF!</definedName>
    <definedName name="BLPR1920040129204514652_5_5" localSheetId="0" hidden="1">'[5]Spread Sheet'!#REF!</definedName>
    <definedName name="BLPR1920040129204514652_5_5" localSheetId="1" hidden="1">'[5]Spread Sheet'!#REF!</definedName>
    <definedName name="BLPR1920040129204514652_5_5" hidden="1">'[5]Spread Sheet'!#REF!</definedName>
    <definedName name="BLPR2020040129204514652" localSheetId="0" hidden="1">'[5]Spread Sheet'!#REF!</definedName>
    <definedName name="BLPR2020040129204514652" localSheetId="1" hidden="1">'[5]Spread Sheet'!#REF!</definedName>
    <definedName name="BLPR2020040129204514652" hidden="1">'[5]Spread Sheet'!#REF!</definedName>
    <definedName name="BLPR2020040129204514652_1_5" localSheetId="0" hidden="1">'[5]Spread Sheet'!#REF!</definedName>
    <definedName name="BLPR2020040129204514652_1_5" localSheetId="1" hidden="1">'[5]Spread Sheet'!#REF!</definedName>
    <definedName name="BLPR2020040129204514652_1_5" hidden="1">'[5]Spread Sheet'!#REF!</definedName>
    <definedName name="BLPR2020040129204514652_2_5" localSheetId="0" hidden="1">'[5]Spread Sheet'!#REF!</definedName>
    <definedName name="BLPR2020040129204514652_2_5" localSheetId="1" hidden="1">'[5]Spread Sheet'!#REF!</definedName>
    <definedName name="BLPR2020040129204514652_2_5" hidden="1">'[5]Spread Sheet'!#REF!</definedName>
    <definedName name="BLPR2020040129204514652_3_5" localSheetId="0" hidden="1">'[5]Spread Sheet'!#REF!</definedName>
    <definedName name="BLPR2020040129204514652_3_5" localSheetId="1" hidden="1">'[5]Spread Sheet'!#REF!</definedName>
    <definedName name="BLPR2020040129204514652_3_5" hidden="1">'[5]Spread Sheet'!#REF!</definedName>
    <definedName name="BLPR2020040129204514652_4_5" localSheetId="0" hidden="1">'[5]Spread Sheet'!#REF!</definedName>
    <definedName name="BLPR2020040129204514652_4_5" localSheetId="1" hidden="1">'[5]Spread Sheet'!#REF!</definedName>
    <definedName name="BLPR2020040129204514652_4_5" hidden="1">'[5]Spread Sheet'!#REF!</definedName>
    <definedName name="BLPR2020040129204514652_5_5" localSheetId="0" hidden="1">'[5]Spread Sheet'!#REF!</definedName>
    <definedName name="BLPR2020040129204514652_5_5" localSheetId="1" hidden="1">'[5]Spread Sheet'!#REF!</definedName>
    <definedName name="BLPR2020040129204514652_5_5" hidden="1">'[5]Spread Sheet'!#REF!</definedName>
    <definedName name="BLPR2120040129204514652" localSheetId="0" hidden="1">'[5]Spread Sheet'!#REF!</definedName>
    <definedName name="BLPR2120040129204514652" localSheetId="1" hidden="1">'[5]Spread Sheet'!#REF!</definedName>
    <definedName name="BLPR2120040129204514652" hidden="1">'[5]Spread Sheet'!#REF!</definedName>
    <definedName name="BLPR2120040129204514652_1_5" localSheetId="0" hidden="1">'[5]Spread Sheet'!#REF!</definedName>
    <definedName name="BLPR2120040129204514652_1_5" localSheetId="1" hidden="1">'[5]Spread Sheet'!#REF!</definedName>
    <definedName name="BLPR2120040129204514652_1_5" hidden="1">'[5]Spread Sheet'!#REF!</definedName>
    <definedName name="BLPR2120040129204514652_2_5" localSheetId="0" hidden="1">'[5]Spread Sheet'!#REF!</definedName>
    <definedName name="BLPR2120040129204514652_2_5" localSheetId="1" hidden="1">'[5]Spread Sheet'!#REF!</definedName>
    <definedName name="BLPR2120040129204514652_2_5" hidden="1">'[5]Spread Sheet'!#REF!</definedName>
    <definedName name="BLPR2120040129204514652_3_5" localSheetId="0" hidden="1">'[5]Spread Sheet'!#REF!</definedName>
    <definedName name="BLPR2120040129204514652_3_5" localSheetId="1" hidden="1">'[5]Spread Sheet'!#REF!</definedName>
    <definedName name="BLPR2120040129204514652_3_5" hidden="1">'[5]Spread Sheet'!#REF!</definedName>
    <definedName name="BLPR2120040129204514652_4_5" localSheetId="0" hidden="1">'[5]Spread Sheet'!#REF!</definedName>
    <definedName name="BLPR2120040129204514652_4_5" localSheetId="1" hidden="1">'[5]Spread Sheet'!#REF!</definedName>
    <definedName name="BLPR2120040129204514652_4_5" hidden="1">'[5]Spread Sheet'!#REF!</definedName>
    <definedName name="BLPR2120040129204514652_5_5" localSheetId="0" hidden="1">'[5]Spread Sheet'!#REF!</definedName>
    <definedName name="BLPR2120040129204514652_5_5" localSheetId="1" hidden="1">'[5]Spread Sheet'!#REF!</definedName>
    <definedName name="BLPR2120040129204514652_5_5" hidden="1">'[5]Spread Sheet'!#REF!</definedName>
    <definedName name="BLPR220040129203645421" localSheetId="0" hidden="1">'[5]Spread Sheet'!#REF!</definedName>
    <definedName name="BLPR220040129203645421" localSheetId="1" hidden="1">'[5]Spread Sheet'!#REF!</definedName>
    <definedName name="BLPR220040129203645421" hidden="1">'[5]Spread Sheet'!#REF!</definedName>
    <definedName name="BLPR220040129203645421_1_4" localSheetId="0" hidden="1">'[5]Spread Sheet'!#REF!</definedName>
    <definedName name="BLPR220040129203645421_1_4" localSheetId="1" hidden="1">'[5]Spread Sheet'!#REF!</definedName>
    <definedName name="BLPR220040129203645421_1_4" hidden="1">'[5]Spread Sheet'!#REF!</definedName>
    <definedName name="BLPR220040129203645421_2_4" localSheetId="0" hidden="1">'[5]Spread Sheet'!#REF!</definedName>
    <definedName name="BLPR220040129203645421_2_4" localSheetId="1" hidden="1">'[5]Spread Sheet'!#REF!</definedName>
    <definedName name="BLPR220040129203645421_2_4" hidden="1">'[5]Spread Sheet'!#REF!</definedName>
    <definedName name="BLPR220040129203645421_3_4" localSheetId="0" hidden="1">'[5]Spread Sheet'!#REF!</definedName>
    <definedName name="BLPR220040129203645421_3_4" localSheetId="1" hidden="1">'[5]Spread Sheet'!#REF!</definedName>
    <definedName name="BLPR220040129203645421_3_4" hidden="1">'[5]Spread Sheet'!#REF!</definedName>
    <definedName name="BLPR220040129203645421_4_4" localSheetId="0" hidden="1">'[5]Spread Sheet'!#REF!</definedName>
    <definedName name="BLPR220040129203645421_4_4" localSheetId="1" hidden="1">'[5]Spread Sheet'!#REF!</definedName>
    <definedName name="BLPR220040129203645421_4_4" hidden="1">'[5]Spread Sheet'!#REF!</definedName>
    <definedName name="BLPR2220040129204514652" localSheetId="0" hidden="1">'[5]Spread Sheet'!#REF!</definedName>
    <definedName name="BLPR2220040129204514652" localSheetId="1" hidden="1">'[5]Spread Sheet'!#REF!</definedName>
    <definedName name="BLPR2220040129204514652" hidden="1">'[5]Spread Sheet'!#REF!</definedName>
    <definedName name="BLPR2220040129204514652_1_5" localSheetId="0" hidden="1">'[5]Spread Sheet'!#REF!</definedName>
    <definedName name="BLPR2220040129204514652_1_5" localSheetId="1" hidden="1">'[5]Spread Sheet'!#REF!</definedName>
    <definedName name="BLPR2220040129204514652_1_5" hidden="1">'[5]Spread Sheet'!#REF!</definedName>
    <definedName name="BLPR2220040129204514652_2_5" localSheetId="0" hidden="1">'[5]Spread Sheet'!#REF!</definedName>
    <definedName name="BLPR2220040129204514652_2_5" localSheetId="1" hidden="1">'[5]Spread Sheet'!#REF!</definedName>
    <definedName name="BLPR2220040129204514652_2_5" hidden="1">'[5]Spread Sheet'!#REF!</definedName>
    <definedName name="BLPR2220040129204514652_3_5" localSheetId="0" hidden="1">'[5]Spread Sheet'!#REF!</definedName>
    <definedName name="BLPR2220040129204514652_3_5" localSheetId="1" hidden="1">'[5]Spread Sheet'!#REF!</definedName>
    <definedName name="BLPR2220040129204514652_3_5" hidden="1">'[5]Spread Sheet'!#REF!</definedName>
    <definedName name="BLPR2220040129204514652_4_5" localSheetId="0" hidden="1">'[5]Spread Sheet'!#REF!</definedName>
    <definedName name="BLPR2220040129204514652_4_5" localSheetId="1" hidden="1">'[5]Spread Sheet'!#REF!</definedName>
    <definedName name="BLPR2220040129204514652_4_5" hidden="1">'[5]Spread Sheet'!#REF!</definedName>
    <definedName name="BLPR2220040129204514652_5_5" localSheetId="0" hidden="1">'[5]Spread Sheet'!#REF!</definedName>
    <definedName name="BLPR2220040129204514652_5_5" localSheetId="1" hidden="1">'[5]Spread Sheet'!#REF!</definedName>
    <definedName name="BLPR2220040129204514652_5_5" hidden="1">'[5]Spread Sheet'!#REF!</definedName>
    <definedName name="BLPR2320040129204514662" localSheetId="0" hidden="1">'[5]Spread Sheet'!#REF!</definedName>
    <definedName name="BLPR2320040129204514662" localSheetId="1" hidden="1">'[5]Spread Sheet'!#REF!</definedName>
    <definedName name="BLPR2320040129204514662" hidden="1">'[5]Spread Sheet'!#REF!</definedName>
    <definedName name="BLPR2320040129204514662_1_5" localSheetId="0" hidden="1">'[5]Spread Sheet'!#REF!</definedName>
    <definedName name="BLPR2320040129204514662_1_5" localSheetId="1" hidden="1">'[5]Spread Sheet'!#REF!</definedName>
    <definedName name="BLPR2320040129204514662_1_5" hidden="1">'[5]Spread Sheet'!#REF!</definedName>
    <definedName name="BLPR2320040129204514662_2_5" localSheetId="0" hidden="1">'[5]Spread Sheet'!#REF!</definedName>
    <definedName name="BLPR2320040129204514662_2_5" localSheetId="1" hidden="1">'[5]Spread Sheet'!#REF!</definedName>
    <definedName name="BLPR2320040129204514662_2_5" hidden="1">'[5]Spread Sheet'!#REF!</definedName>
    <definedName name="BLPR2320040129204514662_3_5" localSheetId="0" hidden="1">'[5]Spread Sheet'!#REF!</definedName>
    <definedName name="BLPR2320040129204514662_3_5" localSheetId="1" hidden="1">'[5]Spread Sheet'!#REF!</definedName>
    <definedName name="BLPR2320040129204514662_3_5" hidden="1">'[5]Spread Sheet'!#REF!</definedName>
    <definedName name="BLPR2320040129204514662_4_5" localSheetId="0" hidden="1">'[5]Spread Sheet'!#REF!</definedName>
    <definedName name="BLPR2320040129204514662_4_5" localSheetId="1" hidden="1">'[5]Spread Sheet'!#REF!</definedName>
    <definedName name="BLPR2320040129204514662_4_5" hidden="1">'[5]Spread Sheet'!#REF!</definedName>
    <definedName name="BLPR2320040129204514662_5_5" localSheetId="0" hidden="1">'[5]Spread Sheet'!#REF!</definedName>
    <definedName name="BLPR2320040129204514662_5_5" localSheetId="1" hidden="1">'[5]Spread Sheet'!#REF!</definedName>
    <definedName name="BLPR2320040129204514662_5_5" hidden="1">'[5]Spread Sheet'!#REF!</definedName>
    <definedName name="BLPR2420040129204514662" localSheetId="0" hidden="1">'[5]Spread Sheet'!#REF!</definedName>
    <definedName name="BLPR2420040129204514662" localSheetId="1" hidden="1">'[5]Spread Sheet'!#REF!</definedName>
    <definedName name="BLPR2420040129204514662" hidden="1">'[5]Spread Sheet'!#REF!</definedName>
    <definedName name="BLPR2420040129204514662_1_5" localSheetId="0" hidden="1">'[5]Spread Sheet'!#REF!</definedName>
    <definedName name="BLPR2420040129204514662_1_5" localSheetId="1" hidden="1">'[5]Spread Sheet'!#REF!</definedName>
    <definedName name="BLPR2420040129204514662_1_5" hidden="1">'[5]Spread Sheet'!#REF!</definedName>
    <definedName name="BLPR2420040129204514662_2_5" localSheetId="0" hidden="1">'[5]Spread Sheet'!#REF!</definedName>
    <definedName name="BLPR2420040129204514662_2_5" localSheetId="1" hidden="1">'[5]Spread Sheet'!#REF!</definedName>
    <definedName name="BLPR2420040129204514662_2_5" hidden="1">'[5]Spread Sheet'!#REF!</definedName>
    <definedName name="BLPR2420040129204514662_3_5" localSheetId="0" hidden="1">'[5]Spread Sheet'!#REF!</definedName>
    <definedName name="BLPR2420040129204514662_3_5" localSheetId="1" hidden="1">'[5]Spread Sheet'!#REF!</definedName>
    <definedName name="BLPR2420040129204514662_3_5" hidden="1">'[5]Spread Sheet'!#REF!</definedName>
    <definedName name="BLPR2420040129204514662_4_5" localSheetId="0" hidden="1">'[5]Spread Sheet'!#REF!</definedName>
    <definedName name="BLPR2420040129204514662_4_5" localSheetId="1" hidden="1">'[5]Spread Sheet'!#REF!</definedName>
    <definedName name="BLPR2420040129204514662_4_5" hidden="1">'[5]Spread Sheet'!#REF!</definedName>
    <definedName name="BLPR2420040129204514662_5_5" localSheetId="0" hidden="1">'[5]Spread Sheet'!#REF!</definedName>
    <definedName name="BLPR2420040129204514662_5_5" localSheetId="1" hidden="1">'[5]Spread Sheet'!#REF!</definedName>
    <definedName name="BLPR2420040129204514662_5_5" hidden="1">'[5]Spread Sheet'!#REF!</definedName>
    <definedName name="BLPR2520040129204514662" localSheetId="0" hidden="1">'[5]Spread Sheet'!#REF!</definedName>
    <definedName name="BLPR2520040129204514662" localSheetId="1" hidden="1">'[5]Spread Sheet'!#REF!</definedName>
    <definedName name="BLPR2520040129204514662" hidden="1">'[5]Spread Sheet'!#REF!</definedName>
    <definedName name="BLPR2520040129204514662_1_5" localSheetId="0" hidden="1">'[5]Spread Sheet'!#REF!</definedName>
    <definedName name="BLPR2520040129204514662_1_5" localSheetId="1" hidden="1">'[5]Spread Sheet'!#REF!</definedName>
    <definedName name="BLPR2520040129204514662_1_5" hidden="1">'[5]Spread Sheet'!#REF!</definedName>
    <definedName name="BLPR2520040129204514662_2_5" localSheetId="0" hidden="1">'[5]Spread Sheet'!#REF!</definedName>
    <definedName name="BLPR2520040129204514662_2_5" localSheetId="1" hidden="1">'[5]Spread Sheet'!#REF!</definedName>
    <definedName name="BLPR2520040129204514662_2_5" hidden="1">'[5]Spread Sheet'!#REF!</definedName>
    <definedName name="BLPR2520040129204514662_3_5" localSheetId="0" hidden="1">'[5]Spread Sheet'!#REF!</definedName>
    <definedName name="BLPR2520040129204514662_3_5" localSheetId="1" hidden="1">'[5]Spread Sheet'!#REF!</definedName>
    <definedName name="BLPR2520040129204514662_3_5" hidden="1">'[5]Spread Sheet'!#REF!</definedName>
    <definedName name="BLPR2520040129204514662_4_5" localSheetId="0" hidden="1">'[5]Spread Sheet'!#REF!</definedName>
    <definedName name="BLPR2520040129204514662_4_5" localSheetId="1" hidden="1">'[5]Spread Sheet'!#REF!</definedName>
    <definedName name="BLPR2520040129204514662_4_5" hidden="1">'[5]Spread Sheet'!#REF!</definedName>
    <definedName name="BLPR2520040129204514662_5_5" localSheetId="0" hidden="1">'[5]Spread Sheet'!#REF!</definedName>
    <definedName name="BLPR2520040129204514662_5_5" localSheetId="1" hidden="1">'[5]Spread Sheet'!#REF!</definedName>
    <definedName name="BLPR2520040129204514662_5_5" hidden="1">'[5]Spread Sheet'!#REF!</definedName>
    <definedName name="BLPR2620040129204514662" localSheetId="0" hidden="1">'[5]Spread Sheet'!#REF!</definedName>
    <definedName name="BLPR2620040129204514662" localSheetId="1" hidden="1">'[5]Spread Sheet'!#REF!</definedName>
    <definedName name="BLPR2620040129204514662" hidden="1">'[5]Spread Sheet'!#REF!</definedName>
    <definedName name="BLPR2620040129204514662_1_5" localSheetId="0" hidden="1">'[5]Spread Sheet'!#REF!</definedName>
    <definedName name="BLPR2620040129204514662_1_5" localSheetId="1" hidden="1">'[5]Spread Sheet'!#REF!</definedName>
    <definedName name="BLPR2620040129204514662_1_5" hidden="1">'[5]Spread Sheet'!#REF!</definedName>
    <definedName name="BLPR2620040129204514662_2_5" localSheetId="0" hidden="1">'[5]Spread Sheet'!#REF!</definedName>
    <definedName name="BLPR2620040129204514662_2_5" localSheetId="1" hidden="1">'[5]Spread Sheet'!#REF!</definedName>
    <definedName name="BLPR2620040129204514662_2_5" hidden="1">'[5]Spread Sheet'!#REF!</definedName>
    <definedName name="BLPR2620040129204514662_3_5" localSheetId="0" hidden="1">'[5]Spread Sheet'!#REF!</definedName>
    <definedName name="BLPR2620040129204514662_3_5" localSheetId="1" hidden="1">'[5]Spread Sheet'!#REF!</definedName>
    <definedName name="BLPR2620040129204514662_3_5" hidden="1">'[5]Spread Sheet'!#REF!</definedName>
    <definedName name="BLPR2620040129204514662_4_5" localSheetId="0" hidden="1">'[5]Spread Sheet'!#REF!</definedName>
    <definedName name="BLPR2620040129204514662_4_5" localSheetId="1" hidden="1">'[5]Spread Sheet'!#REF!</definedName>
    <definedName name="BLPR2620040129204514662_4_5" hidden="1">'[5]Spread Sheet'!#REF!</definedName>
    <definedName name="BLPR2620040129204514662_5_5" localSheetId="0" hidden="1">'[5]Spread Sheet'!#REF!</definedName>
    <definedName name="BLPR2620040129204514662_5_5" localSheetId="1" hidden="1">'[5]Spread Sheet'!#REF!</definedName>
    <definedName name="BLPR2620040129204514662_5_5" hidden="1">'[5]Spread Sheet'!#REF!</definedName>
    <definedName name="BLPR2720040129204514662" localSheetId="0" hidden="1">'[5]Spread Sheet'!#REF!</definedName>
    <definedName name="BLPR2720040129204514662" localSheetId="1" hidden="1">'[5]Spread Sheet'!#REF!</definedName>
    <definedName name="BLPR2720040129204514662" hidden="1">'[5]Spread Sheet'!#REF!</definedName>
    <definedName name="BLPR2720040129204514662_1_5" localSheetId="0" hidden="1">'[5]Spread Sheet'!#REF!</definedName>
    <definedName name="BLPR2720040129204514662_1_5" localSheetId="1" hidden="1">'[5]Spread Sheet'!#REF!</definedName>
    <definedName name="BLPR2720040129204514662_1_5" hidden="1">'[5]Spread Sheet'!#REF!</definedName>
    <definedName name="BLPR2720040129204514662_2_5" localSheetId="0" hidden="1">'[5]Spread Sheet'!#REF!</definedName>
    <definedName name="BLPR2720040129204514662_2_5" localSheetId="1" hidden="1">'[5]Spread Sheet'!#REF!</definedName>
    <definedName name="BLPR2720040129204514662_2_5" hidden="1">'[5]Spread Sheet'!#REF!</definedName>
    <definedName name="BLPR2720040129204514662_3_5" localSheetId="0" hidden="1">'[5]Spread Sheet'!#REF!</definedName>
    <definedName name="BLPR2720040129204514662_3_5" localSheetId="1" hidden="1">'[5]Spread Sheet'!#REF!</definedName>
    <definedName name="BLPR2720040129204514662_3_5" hidden="1">'[5]Spread Sheet'!#REF!</definedName>
    <definedName name="BLPR2720040129204514662_4_5" localSheetId="0" hidden="1">'[5]Spread Sheet'!#REF!</definedName>
    <definedName name="BLPR2720040129204514662_4_5" localSheetId="1" hidden="1">'[5]Spread Sheet'!#REF!</definedName>
    <definedName name="BLPR2720040129204514662_4_5" hidden="1">'[5]Spread Sheet'!#REF!</definedName>
    <definedName name="BLPR2720040129204514662_5_5" localSheetId="0" hidden="1">'[5]Spread Sheet'!#REF!</definedName>
    <definedName name="BLPR2720040129204514662_5_5" localSheetId="1" hidden="1">'[5]Spread Sheet'!#REF!</definedName>
    <definedName name="BLPR2720040129204514662_5_5" hidden="1">'[5]Spread Sheet'!#REF!</definedName>
    <definedName name="BLPR2820040129204514662" localSheetId="0" hidden="1">'[5]Spread Sheet'!#REF!</definedName>
    <definedName name="BLPR2820040129204514662" localSheetId="1" hidden="1">'[5]Spread Sheet'!#REF!</definedName>
    <definedName name="BLPR2820040129204514662" hidden="1">'[5]Spread Sheet'!#REF!</definedName>
    <definedName name="BLPR2820040129204514662_1_5" localSheetId="0" hidden="1">'[5]Spread Sheet'!#REF!</definedName>
    <definedName name="BLPR2820040129204514662_1_5" localSheetId="1" hidden="1">'[5]Spread Sheet'!#REF!</definedName>
    <definedName name="BLPR2820040129204514662_1_5" hidden="1">'[5]Spread Sheet'!#REF!</definedName>
    <definedName name="BLPR2820040129204514662_2_5" localSheetId="0" hidden="1">'[5]Spread Sheet'!#REF!</definedName>
    <definedName name="BLPR2820040129204514662_2_5" localSheetId="1" hidden="1">'[5]Spread Sheet'!#REF!</definedName>
    <definedName name="BLPR2820040129204514662_2_5" hidden="1">'[5]Spread Sheet'!#REF!</definedName>
    <definedName name="BLPR2820040129204514662_3_5" localSheetId="0" hidden="1">'[5]Spread Sheet'!#REF!</definedName>
    <definedName name="BLPR2820040129204514662_3_5" localSheetId="1" hidden="1">'[5]Spread Sheet'!#REF!</definedName>
    <definedName name="BLPR2820040129204514662_3_5" hidden="1">'[5]Spread Sheet'!#REF!</definedName>
    <definedName name="BLPR2820040129204514662_4_5" localSheetId="0" hidden="1">'[5]Spread Sheet'!#REF!</definedName>
    <definedName name="BLPR2820040129204514662_4_5" localSheetId="1" hidden="1">'[5]Spread Sheet'!#REF!</definedName>
    <definedName name="BLPR2820040129204514662_4_5" hidden="1">'[5]Spread Sheet'!#REF!</definedName>
    <definedName name="BLPR2820040129204514662_5_5" localSheetId="0" hidden="1">'[5]Spread Sheet'!#REF!</definedName>
    <definedName name="BLPR2820040129204514662_5_5" localSheetId="1" hidden="1">'[5]Spread Sheet'!#REF!</definedName>
    <definedName name="BLPR2820040129204514662_5_5" hidden="1">'[5]Spread Sheet'!#REF!</definedName>
    <definedName name="BLPR2920040129204514662" localSheetId="0" hidden="1">'[5]Spread Sheet'!#REF!</definedName>
    <definedName name="BLPR2920040129204514662" localSheetId="1" hidden="1">'[5]Spread Sheet'!#REF!</definedName>
    <definedName name="BLPR2920040129204514662" hidden="1">'[5]Spread Sheet'!#REF!</definedName>
    <definedName name="BLPR2920040129204514662_1_5" localSheetId="0" hidden="1">'[5]Spread Sheet'!#REF!</definedName>
    <definedName name="BLPR2920040129204514662_1_5" localSheetId="1" hidden="1">'[5]Spread Sheet'!#REF!</definedName>
    <definedName name="BLPR2920040129204514662_1_5" hidden="1">'[5]Spread Sheet'!#REF!</definedName>
    <definedName name="BLPR2920040129204514662_2_5" localSheetId="0" hidden="1">'[5]Spread Sheet'!#REF!</definedName>
    <definedName name="BLPR2920040129204514662_2_5" localSheetId="1" hidden="1">'[5]Spread Sheet'!#REF!</definedName>
    <definedName name="BLPR2920040129204514662_2_5" hidden="1">'[5]Spread Sheet'!#REF!</definedName>
    <definedName name="BLPR2920040129204514662_3_5" localSheetId="0" hidden="1">'[5]Spread Sheet'!#REF!</definedName>
    <definedName name="BLPR2920040129204514662_3_5" localSheetId="1" hidden="1">'[5]Spread Sheet'!#REF!</definedName>
    <definedName name="BLPR2920040129204514662_3_5" hidden="1">'[5]Spread Sheet'!#REF!</definedName>
    <definedName name="BLPR2920040129204514662_4_5" localSheetId="0" hidden="1">'[5]Spread Sheet'!#REF!</definedName>
    <definedName name="BLPR2920040129204514662_4_5" localSheetId="1" hidden="1">'[5]Spread Sheet'!#REF!</definedName>
    <definedName name="BLPR2920040129204514662_4_5" hidden="1">'[5]Spread Sheet'!#REF!</definedName>
    <definedName name="BLPR2920040129204514662_5_5" localSheetId="0" hidden="1">'[5]Spread Sheet'!#REF!</definedName>
    <definedName name="BLPR2920040129204514662_5_5" localSheetId="1" hidden="1">'[5]Spread Sheet'!#REF!</definedName>
    <definedName name="BLPR2920040129204514662_5_5" hidden="1">'[5]Spread Sheet'!#REF!</definedName>
    <definedName name="BLPR3020040129204514672" localSheetId="0" hidden="1">'[5]Spread Sheet'!#REF!</definedName>
    <definedName name="BLPR3020040129204514672" localSheetId="1" hidden="1">'[5]Spread Sheet'!#REF!</definedName>
    <definedName name="BLPR3020040129204514672" hidden="1">'[5]Spread Sheet'!#REF!</definedName>
    <definedName name="BLPR3020040129204514672_1_5" localSheetId="0" hidden="1">'[5]Spread Sheet'!#REF!</definedName>
    <definedName name="BLPR3020040129204514672_1_5" localSheetId="1" hidden="1">'[5]Spread Sheet'!#REF!</definedName>
    <definedName name="BLPR3020040129204514672_1_5" hidden="1">'[5]Spread Sheet'!#REF!</definedName>
    <definedName name="BLPR3020040129204514672_2_5" localSheetId="0" hidden="1">'[5]Spread Sheet'!#REF!</definedName>
    <definedName name="BLPR3020040129204514672_2_5" localSheetId="1" hidden="1">'[5]Spread Sheet'!#REF!</definedName>
    <definedName name="BLPR3020040129204514672_2_5" hidden="1">'[5]Spread Sheet'!#REF!</definedName>
    <definedName name="BLPR3020040129204514672_3_5" localSheetId="0" hidden="1">'[5]Spread Sheet'!#REF!</definedName>
    <definedName name="BLPR3020040129204514672_3_5" localSheetId="1" hidden="1">'[5]Spread Sheet'!#REF!</definedName>
    <definedName name="BLPR3020040129204514672_3_5" hidden="1">'[5]Spread Sheet'!#REF!</definedName>
    <definedName name="BLPR3020040129204514672_4_5" localSheetId="0" hidden="1">'[5]Spread Sheet'!#REF!</definedName>
    <definedName name="BLPR3020040129204514672_4_5" localSheetId="1" hidden="1">'[5]Spread Sheet'!#REF!</definedName>
    <definedName name="BLPR3020040129204514672_4_5" hidden="1">'[5]Spread Sheet'!#REF!</definedName>
    <definedName name="BLPR3020040129204514672_5_5" localSheetId="0" hidden="1">'[5]Spread Sheet'!#REF!</definedName>
    <definedName name="BLPR3020040129204514672_5_5" localSheetId="1" hidden="1">'[5]Spread Sheet'!#REF!</definedName>
    <definedName name="BLPR3020040129204514672_5_5" hidden="1">'[5]Spread Sheet'!#REF!</definedName>
    <definedName name="BLPR3120040129204514692" localSheetId="0" hidden="1">'[5]Spread Sheet'!#REF!</definedName>
    <definedName name="BLPR3120040129204514692" localSheetId="1" hidden="1">'[5]Spread Sheet'!#REF!</definedName>
    <definedName name="BLPR3120040129204514692" hidden="1">'[5]Spread Sheet'!#REF!</definedName>
    <definedName name="BLPR3120040129204514692_1_1" localSheetId="0" hidden="1">'[5]Spread Sheet'!#REF!</definedName>
    <definedName name="BLPR3120040129204514692_1_1" localSheetId="1" hidden="1">'[5]Spread Sheet'!#REF!</definedName>
    <definedName name="BLPR3120040129204514692_1_1" hidden="1">'[5]Spread Sheet'!#REF!</definedName>
    <definedName name="BLPR320040129203645431" localSheetId="0" hidden="1">'[5]Spread Sheet'!#REF!</definedName>
    <definedName name="BLPR320040129203645431" localSheetId="1" hidden="1">'[5]Spread Sheet'!#REF!</definedName>
    <definedName name="BLPR320040129203645431" hidden="1">'[5]Spread Sheet'!#REF!</definedName>
    <definedName name="BLPR320040129203645431_1_4" localSheetId="0" hidden="1">'[5]Spread Sheet'!#REF!</definedName>
    <definedName name="BLPR320040129203645431_1_4" localSheetId="1" hidden="1">'[5]Spread Sheet'!#REF!</definedName>
    <definedName name="BLPR320040129203645431_1_4" hidden="1">'[5]Spread Sheet'!#REF!</definedName>
    <definedName name="BLPR320040129203645431_2_4" localSheetId="0" hidden="1">'[5]Spread Sheet'!#REF!</definedName>
    <definedName name="BLPR320040129203645431_2_4" localSheetId="1" hidden="1">'[5]Spread Sheet'!#REF!</definedName>
    <definedName name="BLPR320040129203645431_2_4" hidden="1">'[5]Spread Sheet'!#REF!</definedName>
    <definedName name="BLPR320040129203645431_3_4" localSheetId="0" hidden="1">'[5]Spread Sheet'!#REF!</definedName>
    <definedName name="BLPR320040129203645431_3_4" localSheetId="1" hidden="1">'[5]Spread Sheet'!#REF!</definedName>
    <definedName name="BLPR320040129203645431_3_4" hidden="1">'[5]Spread Sheet'!#REF!</definedName>
    <definedName name="BLPR320040129203645431_4_4" localSheetId="0" hidden="1">'[5]Spread Sheet'!#REF!</definedName>
    <definedName name="BLPR320040129203645431_4_4" localSheetId="1" hidden="1">'[5]Spread Sheet'!#REF!</definedName>
    <definedName name="BLPR320040129203645431_4_4" hidden="1">'[5]Spread Sheet'!#REF!</definedName>
    <definedName name="BLPR3220040129204514692" localSheetId="0" hidden="1">'[5]Spread Sheet'!#REF!</definedName>
    <definedName name="BLPR3220040129204514692" localSheetId="1" hidden="1">'[5]Spread Sheet'!#REF!</definedName>
    <definedName name="BLPR3220040129204514692" hidden="1">'[5]Spread Sheet'!#REF!</definedName>
    <definedName name="BLPR3220040129204514692_1_1" localSheetId="0" hidden="1">'[5]Spread Sheet'!#REF!</definedName>
    <definedName name="BLPR3220040129204514692_1_1" localSheetId="1" hidden="1">'[5]Spread Sheet'!#REF!</definedName>
    <definedName name="BLPR3220040129204514692_1_1" hidden="1">'[5]Spread Sheet'!#REF!</definedName>
    <definedName name="BLPR3320040129204514702" localSheetId="0" hidden="1">'[5]Spread Sheet'!#REF!</definedName>
    <definedName name="BLPR3320040129204514702" localSheetId="1" hidden="1">'[5]Spread Sheet'!#REF!</definedName>
    <definedName name="BLPR3320040129204514702" hidden="1">'[5]Spread Sheet'!#REF!</definedName>
    <definedName name="BLPR3320040129204514702_1_1" localSheetId="0" hidden="1">'[5]Spread Sheet'!#REF!</definedName>
    <definedName name="BLPR3320040129204514702_1_1" localSheetId="1" hidden="1">'[5]Spread Sheet'!#REF!</definedName>
    <definedName name="BLPR3320040129204514702_1_1" hidden="1">'[5]Spread Sheet'!#REF!</definedName>
    <definedName name="BLPR3420040129204514702" localSheetId="0" hidden="1">'[5]Spread Sheet'!#REF!</definedName>
    <definedName name="BLPR3420040129204514702" localSheetId="1" hidden="1">'[5]Spread Sheet'!#REF!</definedName>
    <definedName name="BLPR3420040129204514702" hidden="1">'[5]Spread Sheet'!#REF!</definedName>
    <definedName name="BLPR3420040129204514702_1_1" localSheetId="0" hidden="1">'[5]Spread Sheet'!#REF!</definedName>
    <definedName name="BLPR3420040129204514702_1_1" localSheetId="1" hidden="1">'[5]Spread Sheet'!#REF!</definedName>
    <definedName name="BLPR3420040129204514702_1_1" hidden="1">'[5]Spread Sheet'!#REF!</definedName>
    <definedName name="BLPR3520040129204514702" localSheetId="0" hidden="1">'[5]Spread Sheet'!#REF!</definedName>
    <definedName name="BLPR3520040129204514702" localSheetId="1" hidden="1">'[5]Spread Sheet'!#REF!</definedName>
    <definedName name="BLPR3520040129204514702" hidden="1">'[5]Spread Sheet'!#REF!</definedName>
    <definedName name="BLPR3520040129204514702_1_1" localSheetId="0" hidden="1">'[5]Spread Sheet'!#REF!</definedName>
    <definedName name="BLPR3520040129204514702_1_1" localSheetId="1" hidden="1">'[5]Spread Sheet'!#REF!</definedName>
    <definedName name="BLPR3520040129204514702_1_1" hidden="1">'[5]Spread Sheet'!#REF!</definedName>
    <definedName name="BLPR420040129203645431" localSheetId="0" hidden="1">'[5]Spread Sheet'!#REF!</definedName>
    <definedName name="BLPR420040129203645431" localSheetId="1" hidden="1">'[5]Spread Sheet'!#REF!</definedName>
    <definedName name="BLPR420040129203645431" hidden="1">'[5]Spread Sheet'!#REF!</definedName>
    <definedName name="BLPR420040129203645431_1_4" localSheetId="0" hidden="1">'[5]Spread Sheet'!#REF!</definedName>
    <definedName name="BLPR420040129203645431_1_4" localSheetId="1" hidden="1">'[5]Spread Sheet'!#REF!</definedName>
    <definedName name="BLPR420040129203645431_1_4" hidden="1">'[5]Spread Sheet'!#REF!</definedName>
    <definedName name="BLPR420040129203645431_2_4" localSheetId="0" hidden="1">'[5]Spread Sheet'!#REF!</definedName>
    <definedName name="BLPR420040129203645431_2_4" localSheetId="1" hidden="1">'[5]Spread Sheet'!#REF!</definedName>
    <definedName name="BLPR420040129203645431_2_4" hidden="1">'[5]Spread Sheet'!#REF!</definedName>
    <definedName name="BLPR420040129203645431_3_4" localSheetId="0" hidden="1">'[5]Spread Sheet'!#REF!</definedName>
    <definedName name="BLPR420040129203645431_3_4" localSheetId="1" hidden="1">'[5]Spread Sheet'!#REF!</definedName>
    <definedName name="BLPR420040129203645431_3_4" hidden="1">'[5]Spread Sheet'!#REF!</definedName>
    <definedName name="BLPR420040129203645431_4_4" localSheetId="0" hidden="1">'[5]Spread Sheet'!#REF!</definedName>
    <definedName name="BLPR420040129203645431_4_4" localSheetId="1" hidden="1">'[5]Spread Sheet'!#REF!</definedName>
    <definedName name="BLPR420040129203645431_4_4" hidden="1">'[5]Spread Sheet'!#REF!</definedName>
    <definedName name="BLPR520040129203645441" localSheetId="0" hidden="1">'[5]Spread Sheet'!#REF!</definedName>
    <definedName name="BLPR520040129203645441" localSheetId="1" hidden="1">'[5]Spread Sheet'!#REF!</definedName>
    <definedName name="BLPR520040129203645441" hidden="1">'[5]Spread Sheet'!#REF!</definedName>
    <definedName name="BLPR520040129203645441_1_4" localSheetId="0" hidden="1">'[5]Spread Sheet'!#REF!</definedName>
    <definedName name="BLPR520040129203645441_1_4" localSheetId="1" hidden="1">'[5]Spread Sheet'!#REF!</definedName>
    <definedName name="BLPR520040129203645441_1_4" hidden="1">'[5]Spread Sheet'!#REF!</definedName>
    <definedName name="BLPR520040129203645441_2_4" localSheetId="0" hidden="1">'[5]Spread Sheet'!#REF!</definedName>
    <definedName name="BLPR520040129203645441_2_4" localSheetId="1" hidden="1">'[5]Spread Sheet'!#REF!</definedName>
    <definedName name="BLPR520040129203645441_2_4" hidden="1">'[5]Spread Sheet'!#REF!</definedName>
    <definedName name="BLPR520040129203645441_3_4" localSheetId="0" hidden="1">'[5]Spread Sheet'!#REF!</definedName>
    <definedName name="BLPR520040129203645441_3_4" localSheetId="1" hidden="1">'[5]Spread Sheet'!#REF!</definedName>
    <definedName name="BLPR520040129203645441_3_4" hidden="1">'[5]Spread Sheet'!#REF!</definedName>
    <definedName name="BLPR520040129203645441_4_4" localSheetId="0" hidden="1">'[5]Spread Sheet'!#REF!</definedName>
    <definedName name="BLPR520040129203645441_4_4" localSheetId="1" hidden="1">'[5]Spread Sheet'!#REF!</definedName>
    <definedName name="BLPR520040129203645441_4_4" hidden="1">'[5]Spread Sheet'!#REF!</definedName>
    <definedName name="BLPR620040129204149993" localSheetId="0" hidden="1">'[5]Spread Sheet'!#REF!</definedName>
    <definedName name="BLPR620040129204149993" localSheetId="1" hidden="1">'[5]Spread Sheet'!#REF!</definedName>
    <definedName name="BLPR620040129204149993" hidden="1">'[5]Spread Sheet'!#REF!</definedName>
    <definedName name="BLPR620040129204149993_1_5" localSheetId="0" hidden="1">'[5]Spread Sheet'!#REF!</definedName>
    <definedName name="BLPR620040129204149993_1_5" localSheetId="1" hidden="1">'[5]Spread Sheet'!#REF!</definedName>
    <definedName name="BLPR620040129204149993_1_5" hidden="1">'[5]Spread Sheet'!#REF!</definedName>
    <definedName name="BLPR620040129204149993_2_5" localSheetId="0" hidden="1">'[5]Spread Sheet'!#REF!</definedName>
    <definedName name="BLPR620040129204149993_2_5" localSheetId="1" hidden="1">'[5]Spread Sheet'!#REF!</definedName>
    <definedName name="BLPR620040129204149993_2_5" hidden="1">'[5]Spread Sheet'!#REF!</definedName>
    <definedName name="BLPR620040129204149993_3_5" localSheetId="0" hidden="1">'[5]Spread Sheet'!#REF!</definedName>
    <definedName name="BLPR620040129204149993_3_5" localSheetId="1" hidden="1">'[5]Spread Sheet'!#REF!</definedName>
    <definedName name="BLPR620040129204149993_3_5" hidden="1">'[5]Spread Sheet'!#REF!</definedName>
    <definedName name="BLPR620040129204149993_4_5" localSheetId="0" hidden="1">'[5]Spread Sheet'!#REF!</definedName>
    <definedName name="BLPR620040129204149993_4_5" localSheetId="1" hidden="1">'[5]Spread Sheet'!#REF!</definedName>
    <definedName name="BLPR620040129204149993_4_5" hidden="1">'[5]Spread Sheet'!#REF!</definedName>
    <definedName name="BLPR620040129204149993_5_5" localSheetId="0" hidden="1">'[5]Spread Sheet'!#REF!</definedName>
    <definedName name="BLPR620040129204149993_5_5" localSheetId="1" hidden="1">'[5]Spread Sheet'!#REF!</definedName>
    <definedName name="BLPR620040129204149993_5_5" hidden="1">'[5]Spread Sheet'!#REF!</definedName>
    <definedName name="BLPR720040129204514631" localSheetId="0" hidden="1">'[5]Spread Sheet'!#REF!</definedName>
    <definedName name="BLPR720040129204514631" localSheetId="1" hidden="1">'[5]Spread Sheet'!#REF!</definedName>
    <definedName name="BLPR720040129204514631" hidden="1">'[5]Spread Sheet'!#REF!</definedName>
    <definedName name="BLPR720040129204514631_1_5" localSheetId="0" hidden="1">'[5]Spread Sheet'!#REF!</definedName>
    <definedName name="BLPR720040129204514631_1_5" localSheetId="1" hidden="1">'[5]Spread Sheet'!#REF!</definedName>
    <definedName name="BLPR720040129204514631_1_5" hidden="1">'[5]Spread Sheet'!#REF!</definedName>
    <definedName name="BLPR720040129204514631_2_5" localSheetId="0" hidden="1">'[5]Spread Sheet'!#REF!</definedName>
    <definedName name="BLPR720040129204514631_2_5" localSheetId="1" hidden="1">'[5]Spread Sheet'!#REF!</definedName>
    <definedName name="BLPR720040129204514631_2_5" hidden="1">'[5]Spread Sheet'!#REF!</definedName>
    <definedName name="BLPR720040129204514631_3_5" localSheetId="0" hidden="1">'[5]Spread Sheet'!#REF!</definedName>
    <definedName name="BLPR720040129204514631_3_5" localSheetId="1" hidden="1">'[5]Spread Sheet'!#REF!</definedName>
    <definedName name="BLPR720040129204514631_3_5" hidden="1">'[5]Spread Sheet'!#REF!</definedName>
    <definedName name="BLPR720040129204514631_4_5" localSheetId="0" hidden="1">'[5]Spread Sheet'!#REF!</definedName>
    <definedName name="BLPR720040129204514631_4_5" localSheetId="1" hidden="1">'[5]Spread Sheet'!#REF!</definedName>
    <definedName name="BLPR720040129204514631_4_5" hidden="1">'[5]Spread Sheet'!#REF!</definedName>
    <definedName name="BLPR720040129204514631_5_5" localSheetId="0" hidden="1">'[5]Spread Sheet'!#REF!</definedName>
    <definedName name="BLPR720040129204514631_5_5" localSheetId="1" hidden="1">'[5]Spread Sheet'!#REF!</definedName>
    <definedName name="BLPR720040129204514631_5_5" hidden="1">'[5]Spread Sheet'!#REF!</definedName>
    <definedName name="BLPR820040129204514642" localSheetId="0" hidden="1">'[5]Spread Sheet'!#REF!</definedName>
    <definedName name="BLPR820040129204514642" localSheetId="1" hidden="1">'[5]Spread Sheet'!#REF!</definedName>
    <definedName name="BLPR820040129204514642" hidden="1">'[5]Spread Sheet'!#REF!</definedName>
    <definedName name="BLPR820040129204514642_1_5" localSheetId="0" hidden="1">'[5]Spread Sheet'!#REF!</definedName>
    <definedName name="BLPR820040129204514642_1_5" localSheetId="1" hidden="1">'[5]Spread Sheet'!#REF!</definedName>
    <definedName name="BLPR820040129204514642_1_5" hidden="1">'[5]Spread Sheet'!#REF!</definedName>
    <definedName name="BLPR820040129204514642_2_5" localSheetId="0" hidden="1">'[5]Spread Sheet'!#REF!</definedName>
    <definedName name="BLPR820040129204514642_2_5" localSheetId="1" hidden="1">'[5]Spread Sheet'!#REF!</definedName>
    <definedName name="BLPR820040129204514642_2_5" hidden="1">'[5]Spread Sheet'!#REF!</definedName>
    <definedName name="BLPR820040129204514642_3_5" localSheetId="0" hidden="1">'[5]Spread Sheet'!#REF!</definedName>
    <definedName name="BLPR820040129204514642_3_5" localSheetId="1" hidden="1">'[5]Spread Sheet'!#REF!</definedName>
    <definedName name="BLPR820040129204514642_3_5" hidden="1">'[5]Spread Sheet'!#REF!</definedName>
    <definedName name="BLPR820040129204514642_4_5" localSheetId="0" hidden="1">'[5]Spread Sheet'!#REF!</definedName>
    <definedName name="BLPR820040129204514642_4_5" localSheetId="1" hidden="1">'[5]Spread Sheet'!#REF!</definedName>
    <definedName name="BLPR820040129204514642_4_5" hidden="1">'[5]Spread Sheet'!#REF!</definedName>
    <definedName name="BLPR820040129204514642_5_5" localSheetId="0" hidden="1">'[5]Spread Sheet'!#REF!</definedName>
    <definedName name="BLPR820040129204514642_5_5" localSheetId="1" hidden="1">'[5]Spread Sheet'!#REF!</definedName>
    <definedName name="BLPR820040129204514642_5_5" hidden="1">'[5]Spread Sheet'!#REF!</definedName>
    <definedName name="BLPR920040129204514642" localSheetId="0" hidden="1">'[5]Spread Sheet'!#REF!</definedName>
    <definedName name="BLPR920040129204514642" localSheetId="1" hidden="1">'[5]Spread Sheet'!#REF!</definedName>
    <definedName name="BLPR920040129204514642" hidden="1">'[5]Spread Sheet'!#REF!</definedName>
    <definedName name="BLPR920040129204514642_1_5" localSheetId="0" hidden="1">'[5]Spread Sheet'!#REF!</definedName>
    <definedName name="BLPR920040129204514642_1_5" localSheetId="1" hidden="1">'[5]Spread Sheet'!#REF!</definedName>
    <definedName name="BLPR920040129204514642_1_5" hidden="1">'[5]Spread Sheet'!#REF!</definedName>
    <definedName name="BLPR920040129204514642_2_5" localSheetId="0" hidden="1">'[5]Spread Sheet'!#REF!</definedName>
    <definedName name="BLPR920040129204514642_2_5" localSheetId="1" hidden="1">'[5]Spread Sheet'!#REF!</definedName>
    <definedName name="BLPR920040129204514642_2_5" hidden="1">'[5]Spread Sheet'!#REF!</definedName>
    <definedName name="BLPR920040129204514642_3_5" localSheetId="0" hidden="1">'[5]Spread Sheet'!#REF!</definedName>
    <definedName name="BLPR920040129204514642_3_5" localSheetId="1" hidden="1">'[5]Spread Sheet'!#REF!</definedName>
    <definedName name="BLPR920040129204514642_3_5" hidden="1">'[5]Spread Sheet'!#REF!</definedName>
    <definedName name="BLPR920040129204514642_4_5" localSheetId="0" hidden="1">'[5]Spread Sheet'!#REF!</definedName>
    <definedName name="BLPR920040129204514642_4_5" localSheetId="1" hidden="1">'[5]Spread Sheet'!#REF!</definedName>
    <definedName name="BLPR920040129204514642_4_5" hidden="1">'[5]Spread Sheet'!#REF!</definedName>
    <definedName name="BLPR920040129204514642_5_5" localSheetId="0" hidden="1">'[5]Spread Sheet'!#REF!</definedName>
    <definedName name="BLPR920040129204514642_5_5" localSheetId="1" hidden="1">'[5]Spread Sheet'!#REF!</definedName>
    <definedName name="BLPR920040129204514642_5_5" hidden="1">'[5]Spread Sheet'!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localSheetId="1" hidden="1">{#N/A,#N/A,FALSE,"Costi per Gruppo ";#N/A,#N/A,FALSE,"New-RegularBevel";#N/A,#N/A,FALSE,"Optiva-Optiva2";#N/A,#N/A,FALSE,"Cathlon-Monoblok";#N/A,#N/A,FALSE,"Stylets";#N/A,#N/A,FALSE,"Totali"}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localSheetId="1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localSheetId="1" hidden="1">{"'SERC'!$E$1:$M$37"}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localSheetId="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ijul" localSheetId="0" hidden="1">#REF!</definedName>
    <definedName name="jijul" localSheetId="1" hidden="1">#REF!</definedName>
    <definedName name="jijul" hidden="1">#REF!</definedName>
    <definedName name="p" localSheetId="1" hidden="1">{#N/A,#N/A,TRUE,"Acq-Ass";#N/A,#N/A,TRUE,"Acq-IS";#N/A,#N/A,TRUE,"Acq-BS";#N/A,#N/A,TRUE,"Acq-CF"}</definedName>
    <definedName name="p" hidden="1">{#N/A,#N/A,TRUE,"Acq-Ass";#N/A,#N/A,TRUE,"Acq-IS";#N/A,#N/A,TRUE,"Acq-BS";#N/A,#N/A,TRUE,"Acq-CF"}</definedName>
    <definedName name="_xlnm.Print_Area" localSheetId="1">'LG&amp;E Lead Lag Days Summary'!$A$1:$H$64</definedName>
    <definedName name="print4" localSheetId="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localSheetId="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0" hidden="1">#REF!</definedName>
    <definedName name="solver_opt" localSheetId="1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test" localSheetId="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vaffas" localSheetId="1" hidden="1">{#N/A,#N/A,FALSE,"New-RegularBevel";#N/A,#N/A,FALSE,"Optiva-Optiva2";#N/A,#N/A,FALSE,"Cathlon-Monoblok";#N/A,#N/A,FALSE,"Stylets"}</definedName>
    <definedName name="vaffas" hidden="1">{#N/A,#N/A,FALSE,"New-RegularBevel";#N/A,#N/A,FALSE,"Optiva-Optiva2";#N/A,#N/A,FALSE,"Cathlon-Monoblok";#N/A,#N/A,FALSE,"Stylets"}</definedName>
    <definedName name="vvvv" localSheetId="1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localSheetId="1" hidden="1">{#N/A,#N/A,FALSE,"Costi per Gruppo ";#N/A,#N/A,FALSE,"New-RegularBevel";#N/A,#N/A,FALSE,"Optiva-Optiva2";#N/A,#N/A,FALSE,"Cathlon-Monoblok";#N/A,#N/A,FALSE,"Stylets";#N/A,#N/A,FALSE,"Totali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localSheetId="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localSheetId="1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._2" localSheetId="1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localSheetId="1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localSheetId="1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1" hidden="1">{#N/A,#N/A,FALSE,"Acq-Val";#N/A,#N/A,FALSE,"Acq-Mult Val"}</definedName>
    <definedName name="wrn.AcqVal." hidden="1">{#N/A,#N/A,FALSE,"Acq-Val";#N/A,#N/A,FALSE,"Acq-Mult Val"}</definedName>
    <definedName name="wrn.AcqVal._2" localSheetId="1" hidden="1">{#N/A,#N/A,FALSE,"Acq-Val";#N/A,#N/A,FALSE,"Acq-Mult Val"}</definedName>
    <definedName name="wrn.AcqVal._2" hidden="1">{#N/A,#N/A,FALSE,"Acq-Val";#N/A,#N/A,FALSE,"Acq-Mult Val"}</definedName>
    <definedName name="wrn.AcqVal._22" localSheetId="1" hidden="1">{#N/A,#N/A,FALSE,"Acq-Val";#N/A,#N/A,FALSE,"Acq-Mult Val"}</definedName>
    <definedName name="wrn.AcqVal._22" hidden="1">{#N/A,#N/A,FALSE,"Acq-Val";#N/A,#N/A,FALSE,"Acq-Mult Val"}</definedName>
    <definedName name="wrn.AcqVal.2" localSheetId="1" hidden="1">{#N/A,#N/A,FALSE,"Acq-Val";#N/A,#N/A,FALSE,"Acq-Mult Val"}</definedName>
    <definedName name="wrn.AcqVal.2" hidden="1">{#N/A,#N/A,FALSE,"Acq-Val";#N/A,#N/A,FALSE,"Acq-Mult Val"}</definedName>
    <definedName name="wrn.all." localSheetId="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localSheetId="1" hidden="1">{#N/A,#N/A,FALSE,"Bal sht";"Qtrly Bal Sht",#N/A,FALSE,"Bal sht - QTR"}</definedName>
    <definedName name="wrn.Balance._.Sheets." hidden="1">{#N/A,#N/A,FALSE,"Bal sht";"Qtrly Bal Sht",#N/A,FALSE,"Bal sht - QTR"}</definedName>
    <definedName name="wrn.Board._.Forecast." localSheetId="1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localSheetId="1" hidden="1">{"BS",#N/A,FALSE;"RE",#N/A,FALSE;"IS",#N/A,FALSE;"CASH",#N/A,FALSE}</definedName>
    <definedName name="wrn.CANWEST._.GLOBAL." hidden="1">{"BS",#N/A,FALSE;"RE",#N/A,FALSE;"IS",#N/A,FALSE;"CASH",#N/A,FALSE}</definedName>
    <definedName name="wrn.Combination.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1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boState._2" localSheetId="1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localSheetId="1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localSheetId="1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localSheetId="1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etail._.Income._.Statement." localSheetId="1" hidden="1">{"Facility Detail",#N/A,FALSE,"P&amp;L Detail"}</definedName>
    <definedName name="wrn.Detail._.Income._.Statement." hidden="1">{"Facility Detail",#N/A,FALSE,"P&amp;L Detail"}</definedName>
    <definedName name="wrn.Everything." localSheetId="1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localSheetId="1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localSheetId="1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localSheetId="1" hidden="1">{#N/A,#N/A,FALSE,"ICP Europa";#N/A,#N/A,FALSE,"ICP Francia";#N/A,#N/A,FALSE,"ICP Oriente";#N/A,#N/A,FALSE,"ICP Giappone";#N/A,#N/A,FALSE,"ICP Korea";#N/A,#N/A,FALSE,"ICP Riepilogo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localSheetId="1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LUXCOS." localSheetId="1" hidden="1">{"LUX_ASSET",#N/A,FALSE,"CII-Q494.XLS";"LUX_LIAB",#N/A,FALSE,"CII-Q494.XLS";"LUX_INC",#N/A,FALSE,"CII-Q494.XLS";"LUXje",#N/A,FALSE,"CII-Q494.XLS"}</definedName>
    <definedName name="wrn.LUXCOS." hidden="1">{"LUX_ASSET",#N/A,FALSE,"CII-Q494.XLS";"LUX_LIAB",#N/A,FALSE,"CII-Q494.XLS";"LUX_INC",#N/A,FALSE,"CII-Q494.XLS";"LUXje",#N/A,FALSE,"CII-Q494.XLS"}</definedName>
    <definedName name="wrn.Market._.Share._.Report." localSheetId="1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localSheetId="1" hidden="1">{"Phase in summary",#N/A,FALSE,"P&amp;L Phased"}</definedName>
    <definedName name="wrn.Phase._.in." hidden="1">{"Phase in summary",#N/A,FALSE,"P&amp;L Phased"}</definedName>
    <definedName name="wrn.PL._.Detail." localSheetId="1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rint." localSheetId="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localSheetId="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localSheetId="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localSheetId="1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localSheetId="1" hidden="1">{#N/A,#N/A,FALSE,"Produzione 1";#N/A,#N/A,FALSE,"Rettifica 1";#N/A,#N/A,FALSE,"Produzione 2";#N/A,#N/A,FALSE,"Rettifica 2";#N/A,#N/A,FALSE,"Produzione 3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localSheetId="1" hidden="1">{"Quarterly Income Statement",#N/A,FALSE,"P&amp;L Detail"}</definedName>
    <definedName name="wrn.Quarterly._.Income._.Statement." hidden="1">{"Quarterly Income Statement",#N/A,FALSE,"P&amp;L Detail"}</definedName>
    <definedName name="wrn.Report." localSheetId="1" hidden="1">{#N/A,#N/A,FALSE,"Cost Comparison";#N/A,#N/A,FALSE,"ICP Comparison "}</definedName>
    <definedName name="wrn.Report." hidden="1">{#N/A,#N/A,FALSE,"Cost Comparison";#N/A,#N/A,FALSE,"ICP Comparison "}</definedName>
    <definedName name="wrn.Report._.2." localSheetId="1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1." localSheetId="1" hidden="1">{#N/A,#N/A,TRUE,"Pivots-Employee";#N/A,"Scenario1",TRUE,"Assumptions Summary"}</definedName>
    <definedName name="wrn.Report1." hidden="1">{#N/A,#N/A,TRUE,"Pivots-Employee";#N/A,"Scenario1",TRUE,"Assumptions Summary"}</definedName>
    <definedName name="wrn.Research._.Dept." localSheetId="1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1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localSheetId="1" hidden="1">{"review",#N/A,FALSE,"FACTSHT"}</definedName>
    <definedName name="wrn.review." hidden="1">{"review",#N/A,FALSE,"FACTSHT"}</definedName>
    <definedName name="wrn.review1." localSheetId="1" hidden="1">{"review",#N/A,FALSE,"FACTSHT"}</definedName>
    <definedName name="wrn.review1." hidden="1">{"review",#N/A,FALSE,"FACTSHT"}</definedName>
    <definedName name="wrn.SBEI." localSheetId="1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localSheetId="1" hidden="1">{"Std Poor",#N/A,FALSE,"S&amp;P";"Sum Stats",#N/A,FALSE,"Stats"}</definedName>
    <definedName name="wrn.Statistics." hidden="1">{"Std Poor",#N/A,FALSE,"S&amp;P";"Sum Stats",#N/A,FALSE,"Stats"}</definedName>
    <definedName name="wrn.Target." localSheetId="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1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State._2" localSheetId="1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localSheetId="1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localSheetId="1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localSheetId="1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localSheetId="1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1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localSheetId="1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localSheetId="1" hidden="1">{#N/A,#N/A,FALSE,"Vendite Europa";#N/A,#N/A,FALSE,"Vendite Francia";#N/A,#N/A,FALSE,"Vendite Korea";#N/A,#N/A,FALSE,"Vendite Oriente";#N/A,#N/A,FALSE,"Vendite Giappone";#N/A,#N/A,FALSE,"Vendite Riepilogo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localSheetId="1" hidden="1">{#N/A,#N/A,FALSE,"New-RegularBevel";#N/A,#N/A,FALSE,"Optiva-Optiva2";#N/A,#N/A,FALSE,"Cathlon-Monoblok";#N/A,#N/A,FALSE,"Stylets"}</definedName>
    <definedName name="xxxx" hidden="1">{#N/A,#N/A,FALSE,"New-RegularBevel";#N/A,#N/A,FALSE,"Optiva-Optiva2";#N/A,#N/A,FALSE,"Cathlon-Monoblok";#N/A,#N/A,FALSE,"Stylets"}</definedName>
    <definedName name="xxxxxxxxxxx" localSheetId="1" hidden="1">{#N/A,#N/A,FALSE,"Costi per Gruppo ";#N/A,#N/A,FALSE,"New-RegularBevel";#N/A,#N/A,FALSE,"Optiva-Optiva2";#N/A,#N/A,FALSE,"Cathlon-Monoblok";#N/A,#N/A,FALSE,"Stylets";#N/A,#N/A,FALSE,"Totali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62" i="2" l="1"/>
  <c r="F60" i="2"/>
  <c r="F58" i="2"/>
  <c r="F56" i="2"/>
  <c r="F54" i="2"/>
  <c r="F53" i="2"/>
  <c r="F52" i="2"/>
  <c r="F48" i="2"/>
  <c r="F47" i="2"/>
  <c r="F38" i="2"/>
  <c r="F37" i="2"/>
  <c r="F36" i="2"/>
  <c r="F34" i="2"/>
  <c r="F33" i="2"/>
  <c r="F32" i="2"/>
  <c r="F29" i="2"/>
  <c r="E17" i="2"/>
  <c r="F16" i="2"/>
  <c r="F15" i="2"/>
  <c r="F13" i="2"/>
  <c r="F17" i="2" l="1"/>
  <c r="E16" i="1"/>
</calcChain>
</file>

<file path=xl/sharedStrings.xml><?xml version="1.0" encoding="utf-8"?>
<sst xmlns="http://schemas.openxmlformats.org/spreadsheetml/2006/main" count="105" uniqueCount="54">
  <si>
    <t>Lead/Lag Days Summary</t>
  </si>
  <si>
    <t>Lag Days</t>
  </si>
  <si>
    <t>Revenue</t>
  </si>
  <si>
    <t>Meter Reading</t>
  </si>
  <si>
    <t>Billing</t>
  </si>
  <si>
    <t>Collection</t>
  </si>
  <si>
    <t>Bank</t>
  </si>
  <si>
    <t>Total</t>
  </si>
  <si>
    <t>Lead Days</t>
  </si>
  <si>
    <t>O&amp;M Expense</t>
  </si>
  <si>
    <t>Fuel:  Coal</t>
  </si>
  <si>
    <t>Fuel:  Gas</t>
  </si>
  <si>
    <t>Fuel:  Oil</t>
  </si>
  <si>
    <t>Other Non-Fuel Commodities</t>
  </si>
  <si>
    <t>Purchased Power</t>
  </si>
  <si>
    <t>Payroll Expense</t>
  </si>
  <si>
    <t>Pension Expense</t>
  </si>
  <si>
    <t>OPEB Expense</t>
  </si>
  <si>
    <t>Team Incentive Award Compensation</t>
  </si>
  <si>
    <t>401k Match Expense</t>
  </si>
  <si>
    <t>Retirement Income Account Expense</t>
  </si>
  <si>
    <t>Uncollectible Expense</t>
  </si>
  <si>
    <t>Major Storm Damage Expense</t>
  </si>
  <si>
    <t>Charges from Affiliates</t>
  </si>
  <si>
    <t>Other O&amp;M</t>
  </si>
  <si>
    <t>Depreciation and Amortization Expense</t>
  </si>
  <si>
    <t>Depreciation and Amortization</t>
  </si>
  <si>
    <t>Regulatory Debits</t>
  </si>
  <si>
    <t>Amortization of Regulatory Assets</t>
  </si>
  <si>
    <t>Amortization of Regulatory Liabilities</t>
  </si>
  <si>
    <t>Income Tax Expense</t>
  </si>
  <si>
    <t>Current:  Federal</t>
  </si>
  <si>
    <t>Current:  State</t>
  </si>
  <si>
    <t>Deferred:  Federal and State (Including ITC)</t>
  </si>
  <si>
    <t>Taxes Other Than Income</t>
  </si>
  <si>
    <t>Property Tax Expense</t>
  </si>
  <si>
    <t>Payroll Tax Expense</t>
  </si>
  <si>
    <t>Other Taxes</t>
  </si>
  <si>
    <t>Interest Expense</t>
  </si>
  <si>
    <t>Sales Tax</t>
  </si>
  <si>
    <t>School Tax</t>
  </si>
  <si>
    <t>Franchise Fees</t>
  </si>
  <si>
    <t>Kentucky Utilities Company</t>
  </si>
  <si>
    <t>Cash Working Capital Analysis</t>
  </si>
  <si>
    <t>2018 Kentucky Rate Case</t>
  </si>
  <si>
    <t>Based on the Year Ended December 31, 2017</t>
  </si>
  <si>
    <t>Electric</t>
  </si>
  <si>
    <t>Gas</t>
  </si>
  <si>
    <t>n/a</t>
  </si>
  <si>
    <t>Purchased Gas</t>
  </si>
  <si>
    <t>No-Notice Storage Injections and Withdrawals</t>
  </si>
  <si>
    <t>Sales Taxes</t>
  </si>
  <si>
    <t>School Taxes</t>
  </si>
  <si>
    <t>Louisville Gas and Electric Compan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@*.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b/>
      <sz val="12"/>
      <color rgb="FFFF000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b/>
      <sz val="12"/>
      <color theme="1"/>
      <name val="Arial"/>
      <family val="2"/>
    </font>
    <font>
      <b/>
      <u val="singleAccounting"/>
      <sz val="12"/>
      <color theme="1"/>
      <name val="Arial"/>
      <family val="2"/>
    </font>
    <font>
      <sz val="12"/>
      <color rgb="FF0000FF"/>
      <name val="Arial"/>
      <family val="2"/>
    </font>
    <font>
      <u val="singleAccounting"/>
      <sz val="12"/>
      <color rgb="FF0000FF"/>
      <name val="Arial"/>
      <family val="2"/>
    </font>
    <font>
      <b/>
      <u val="doubleAccounting"/>
      <sz val="12"/>
      <name val="Arial"/>
      <family val="2"/>
    </font>
    <font>
      <b/>
      <sz val="12"/>
      <color indexed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B050"/>
        <bgColor indexed="64"/>
      </patternFill>
    </fill>
    <fill>
      <patternFill patternType="solid">
        <fgColor rgb="FFB2B2B2"/>
        <bgColor indexed="64"/>
      </patternFill>
    </fill>
    <fill>
      <patternFill patternType="solid">
        <fgColor rgb="FFDDDDDD"/>
        <bgColor indexed="64"/>
      </patternFill>
    </fill>
  </fills>
  <borders count="21">
    <border>
      <left/>
      <right/>
      <top/>
      <bottom/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808080"/>
      </left>
      <right/>
      <top style="thin">
        <color rgb="FF808080"/>
      </top>
      <bottom/>
      <diagonal/>
    </border>
    <border>
      <left/>
      <right/>
      <top style="thin">
        <color rgb="FF808080"/>
      </top>
      <bottom/>
      <diagonal/>
    </border>
    <border>
      <left/>
      <right style="thin">
        <color theme="0"/>
      </right>
      <top style="thin">
        <color rgb="FF808080"/>
      </top>
      <bottom/>
      <diagonal/>
    </border>
    <border>
      <left style="thin">
        <color rgb="FF80808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rgb="FF808080"/>
      </left>
      <right style="thin">
        <color theme="0"/>
      </right>
      <top style="thin">
        <color rgb="FF808080"/>
      </top>
      <bottom style="thin">
        <color theme="0"/>
      </bottom>
      <diagonal/>
    </border>
    <border>
      <left style="thin">
        <color rgb="FF808080"/>
      </left>
      <right style="thin">
        <color theme="0"/>
      </right>
      <top/>
      <bottom style="thin">
        <color theme="0"/>
      </bottom>
      <diagonal/>
    </border>
    <border>
      <left style="thin">
        <color rgb="FF80808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theme="0"/>
      </right>
      <top style="thin">
        <color rgb="FF80808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rgb="FF808080"/>
      </top>
      <bottom style="thin">
        <color theme="0"/>
      </bottom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51">
    <xf numFmtId="0" fontId="0" fillId="0" borderId="0" xfId="0"/>
    <xf numFmtId="0" fontId="2" fillId="0" borderId="0" xfId="2" applyFont="1" applyFill="1"/>
    <xf numFmtId="0" fontId="3" fillId="0" borderId="0" xfId="2" applyFont="1" applyFill="1"/>
    <xf numFmtId="0" fontId="4" fillId="0" borderId="0" xfId="2" applyFont="1" applyProtection="1"/>
    <xf numFmtId="0" fontId="2" fillId="0" borderId="0" xfId="2" applyFont="1" applyProtection="1"/>
    <xf numFmtId="0" fontId="2" fillId="0" borderId="0" xfId="2" applyFont="1"/>
    <xf numFmtId="0" fontId="2" fillId="0" borderId="0" xfId="2" applyNumberFormat="1" applyFont="1" applyFill="1" applyAlignment="1" applyProtection="1"/>
    <xf numFmtId="0" fontId="2" fillId="0" borderId="0" xfId="2" applyNumberFormat="1" applyFont="1" applyFill="1" applyAlignment="1" applyProtection="1">
      <alignment horizontal="left"/>
    </xf>
    <xf numFmtId="14" fontId="5" fillId="0" borderId="0" xfId="2" applyNumberFormat="1" applyFont="1" applyFill="1" applyBorder="1" applyAlignment="1" applyProtection="1">
      <alignment horizontal="centerContinuous"/>
    </xf>
    <xf numFmtId="44" fontId="6" fillId="2" borderId="1" xfId="2" applyNumberFormat="1" applyFont="1" applyFill="1" applyBorder="1" applyAlignment="1" applyProtection="1">
      <alignment horizontal="left"/>
    </xf>
    <xf numFmtId="0" fontId="7" fillId="2" borderId="2" xfId="2" applyFont="1" applyFill="1" applyBorder="1" applyProtection="1"/>
    <xf numFmtId="0" fontId="7" fillId="2" borderId="3" xfId="2" applyFont="1" applyFill="1" applyBorder="1" applyProtection="1"/>
    <xf numFmtId="0" fontId="2" fillId="3" borderId="4" xfId="2" applyFont="1" applyFill="1" applyBorder="1" applyProtection="1"/>
    <xf numFmtId="0" fontId="2" fillId="3" borderId="0" xfId="2" applyFont="1" applyFill="1" applyBorder="1" applyProtection="1"/>
    <xf numFmtId="0" fontId="2" fillId="3" borderId="5" xfId="2" applyFont="1" applyFill="1" applyBorder="1" applyProtection="1"/>
    <xf numFmtId="0" fontId="2" fillId="3" borderId="6" xfId="2" applyFont="1" applyFill="1" applyBorder="1" applyProtection="1"/>
    <xf numFmtId="0" fontId="2" fillId="3" borderId="7" xfId="2" applyFont="1" applyFill="1" applyBorder="1" applyProtection="1"/>
    <xf numFmtId="0" fontId="2" fillId="3" borderId="8" xfId="2" applyFont="1" applyFill="1" applyBorder="1" applyProtection="1"/>
    <xf numFmtId="0" fontId="2" fillId="3" borderId="9" xfId="2" applyFont="1" applyFill="1" applyBorder="1" applyProtection="1"/>
    <xf numFmtId="0" fontId="8" fillId="3" borderId="0" xfId="2" applyFont="1" applyFill="1" applyBorder="1" applyProtection="1"/>
    <xf numFmtId="0" fontId="9" fillId="3" borderId="0" xfId="2" applyFont="1" applyFill="1" applyBorder="1" applyAlignment="1" applyProtection="1">
      <alignment horizontal="center"/>
    </xf>
    <xf numFmtId="0" fontId="2" fillId="3" borderId="10" xfId="2" applyFont="1" applyFill="1" applyBorder="1" applyProtection="1"/>
    <xf numFmtId="164" fontId="2" fillId="3" borderId="0" xfId="2" applyNumberFormat="1" applyFont="1" applyFill="1" applyBorder="1" applyAlignment="1" applyProtection="1">
      <alignment horizontal="left" indent="1"/>
    </xf>
    <xf numFmtId="43" fontId="10" fillId="4" borderId="11" xfId="1" applyNumberFormat="1" applyFont="1" applyFill="1" applyBorder="1" applyAlignment="1" applyProtection="1">
      <alignment horizontal="center"/>
    </xf>
    <xf numFmtId="43" fontId="10" fillId="4" borderId="12" xfId="3" applyNumberFormat="1" applyFont="1" applyFill="1" applyBorder="1" applyAlignment="1" applyProtection="1">
      <alignment horizontal="center"/>
    </xf>
    <xf numFmtId="43" fontId="11" fillId="4" borderId="12" xfId="3" applyNumberFormat="1" applyFont="1" applyFill="1" applyBorder="1" applyAlignment="1" applyProtection="1">
      <alignment horizontal="center"/>
    </xf>
    <xf numFmtId="164" fontId="2" fillId="3" borderId="0" xfId="2" applyNumberFormat="1" applyFont="1" applyFill="1" applyBorder="1" applyAlignment="1" applyProtection="1">
      <alignment horizontal="left"/>
    </xf>
    <xf numFmtId="43" fontId="12" fillId="4" borderId="12" xfId="3" applyFont="1" applyFill="1" applyBorder="1" applyAlignment="1" applyProtection="1">
      <alignment horizontal="center"/>
    </xf>
    <xf numFmtId="43" fontId="10" fillId="4" borderId="11" xfId="1" applyFont="1" applyFill="1" applyBorder="1" applyAlignment="1" applyProtection="1">
      <alignment horizontal="center"/>
    </xf>
    <xf numFmtId="43" fontId="10" fillId="4" borderId="12" xfId="3" applyFont="1" applyFill="1" applyBorder="1" applyAlignment="1" applyProtection="1">
      <alignment horizontal="center"/>
    </xf>
    <xf numFmtId="43" fontId="10" fillId="4" borderId="11" xfId="3" applyFont="1" applyFill="1" applyBorder="1" applyAlignment="1" applyProtection="1">
      <alignment horizontal="center"/>
    </xf>
    <xf numFmtId="164" fontId="8" fillId="3" borderId="0" xfId="2" applyNumberFormat="1" applyFont="1" applyFill="1" applyBorder="1" applyAlignment="1" applyProtection="1">
      <alignment horizontal="left"/>
    </xf>
    <xf numFmtId="0" fontId="2" fillId="3" borderId="13" xfId="2" applyFont="1" applyFill="1" applyBorder="1" applyProtection="1"/>
    <xf numFmtId="0" fontId="2" fillId="3" borderId="14" xfId="2" applyFont="1" applyFill="1" applyBorder="1" applyProtection="1"/>
    <xf numFmtId="0" fontId="2" fillId="3" borderId="15" xfId="2" applyFont="1" applyFill="1" applyBorder="1" applyProtection="1"/>
    <xf numFmtId="0" fontId="2" fillId="3" borderId="16" xfId="2" applyFont="1" applyFill="1" applyBorder="1" applyProtection="1"/>
    <xf numFmtId="0" fontId="2" fillId="3" borderId="17" xfId="2" applyFont="1" applyFill="1" applyBorder="1" applyProtection="1"/>
    <xf numFmtId="0" fontId="2" fillId="3" borderId="18" xfId="2" applyFont="1" applyFill="1" applyBorder="1" applyProtection="1"/>
    <xf numFmtId="0" fontId="13" fillId="0" borderId="0" xfId="2" applyFont="1" applyFill="1"/>
    <xf numFmtId="43" fontId="10" fillId="4" borderId="19" xfId="1" applyNumberFormat="1" applyFont="1" applyFill="1" applyBorder="1" applyAlignment="1" applyProtection="1">
      <alignment horizontal="center"/>
    </xf>
    <xf numFmtId="43" fontId="10" fillId="4" borderId="15" xfId="3" applyNumberFormat="1" applyFont="1" applyFill="1" applyBorder="1" applyAlignment="1" applyProtection="1">
      <alignment horizontal="center"/>
    </xf>
    <xf numFmtId="43" fontId="11" fillId="4" borderId="15" xfId="3" applyNumberFormat="1" applyFont="1" applyFill="1" applyBorder="1" applyAlignment="1" applyProtection="1">
      <alignment horizontal="center"/>
    </xf>
    <xf numFmtId="43" fontId="12" fillId="4" borderId="12" xfId="3" applyNumberFormat="1" applyFont="1" applyFill="1" applyBorder="1" applyAlignment="1" applyProtection="1">
      <alignment horizontal="center"/>
    </xf>
    <xf numFmtId="43" fontId="12" fillId="4" borderId="15" xfId="3" applyNumberFormat="1" applyFont="1" applyFill="1" applyBorder="1" applyAlignment="1" applyProtection="1">
      <alignment horizontal="center"/>
    </xf>
    <xf numFmtId="43" fontId="10" fillId="4" borderId="19" xfId="1" applyNumberFormat="1" applyFont="1" applyFill="1" applyBorder="1" applyAlignment="1" applyProtection="1">
      <alignment horizontal="right"/>
    </xf>
    <xf numFmtId="43" fontId="10" fillId="4" borderId="15" xfId="3" applyFont="1" applyFill="1" applyBorder="1" applyAlignment="1" applyProtection="1">
      <alignment horizontal="right"/>
    </xf>
    <xf numFmtId="43" fontId="10" fillId="4" borderId="12" xfId="3" applyFont="1" applyFill="1" applyBorder="1" applyAlignment="1" applyProtection="1">
      <alignment horizontal="right"/>
    </xf>
    <xf numFmtId="43" fontId="10" fillId="4" borderId="15" xfId="3" applyFont="1" applyFill="1" applyBorder="1" applyAlignment="1" applyProtection="1">
      <alignment horizontal="center"/>
    </xf>
    <xf numFmtId="43" fontId="10" fillId="4" borderId="19" xfId="3" applyFont="1" applyFill="1" applyBorder="1" applyAlignment="1" applyProtection="1">
      <alignment horizontal="center"/>
    </xf>
    <xf numFmtId="43" fontId="10" fillId="4" borderId="20" xfId="3" applyFont="1" applyFill="1" applyBorder="1" applyAlignment="1" applyProtection="1">
      <alignment horizontal="center"/>
    </xf>
    <xf numFmtId="0" fontId="9" fillId="3" borderId="0" xfId="2" applyFont="1" applyFill="1" applyBorder="1" applyAlignment="1" applyProtection="1">
      <alignment horizontal="center"/>
    </xf>
  </cellXfs>
  <cellStyles count="4">
    <cellStyle name="Comma" xfId="1" builtinId="3"/>
    <cellStyle name="Comma 14" xfId="3"/>
    <cellStyle name="Normal" xfId="0" builtinId="0"/>
    <cellStyle name="Normal 49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MEETINGS\10%202000\ProForma%20Disc%20Op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Leveraged%20Finance\Diversified%20Industries\Manufacturing%20and%20Ind.%20Tech\P&amp;L%20Coal\P&amp;L%20Coal%202002%20Deal\Credit\Natural%20Gas%20and%20GDP%20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Inv_grad\Energy\RV%20Secondary%20Energy%202005%20Jan%2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Disc'd Opns"/>
      <sheetName val="Interest Exp"/>
      <sheetName val="9 30 BS"/>
      <sheetName val="Gain (loss)"/>
      <sheetName val="Est Gain"/>
      <sheetName val="Costs"/>
      <sheetName val="FMI Q4"/>
      <sheetName val="E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66"/>
    <pageSetUpPr fitToPage="1"/>
  </sheetPr>
  <dimension ref="B1:N61"/>
  <sheetViews>
    <sheetView showGridLines="0" tabSelected="1" zoomScale="85" zoomScaleNormal="85" workbookViewId="0">
      <pane ySplit="8" topLeftCell="A9" activePane="bottomLeft" state="frozen"/>
      <selection pane="bottomLeft" activeCell="A9" sqref="A9"/>
    </sheetView>
  </sheetViews>
  <sheetFormatPr defaultRowHeight="15" x14ac:dyDescent="0.2"/>
  <cols>
    <col min="1" max="1" width="2.7109375" style="5" customWidth="1"/>
    <col min="2" max="3" width="1.7109375" style="5" customWidth="1"/>
    <col min="4" max="4" width="60.7109375" style="5" customWidth="1"/>
    <col min="5" max="5" width="16.7109375" style="5" customWidth="1"/>
    <col min="6" max="8" width="1.7109375" style="5" customWidth="1"/>
    <col min="9" max="16384" width="9.140625" style="5"/>
  </cols>
  <sheetData>
    <row r="1" spans="2:14" s="1" customFormat="1" ht="15.75" x14ac:dyDescent="0.25">
      <c r="E1" s="2"/>
    </row>
    <row r="2" spans="2:14" ht="15.75" x14ac:dyDescent="0.25">
      <c r="B2" s="3" t="s">
        <v>42</v>
      </c>
      <c r="C2" s="4"/>
      <c r="D2" s="4"/>
      <c r="F2" s="4"/>
      <c r="G2" s="4"/>
    </row>
    <row r="3" spans="2:14" x14ac:dyDescent="0.2">
      <c r="B3" s="4" t="s">
        <v>43</v>
      </c>
      <c r="C3" s="4"/>
      <c r="D3" s="4"/>
      <c r="F3" s="4"/>
      <c r="G3" s="4"/>
    </row>
    <row r="4" spans="2:14" x14ac:dyDescent="0.2">
      <c r="B4" s="6" t="s">
        <v>44</v>
      </c>
      <c r="C4" s="6"/>
      <c r="D4" s="6"/>
      <c r="F4" s="4"/>
      <c r="G4" s="4"/>
    </row>
    <row r="5" spans="2:14" x14ac:dyDescent="0.2">
      <c r="B5" s="7" t="s">
        <v>45</v>
      </c>
      <c r="C5" s="7"/>
      <c r="D5" s="7"/>
      <c r="E5" s="8"/>
      <c r="F5" s="4"/>
      <c r="G5" s="4"/>
    </row>
    <row r="6" spans="2:14" x14ac:dyDescent="0.2">
      <c r="B6" s="4"/>
      <c r="C6" s="4"/>
      <c r="D6" s="4"/>
      <c r="E6" s="4"/>
      <c r="F6" s="4"/>
      <c r="G6" s="4"/>
    </row>
    <row r="7" spans="2:14" ht="15.75" x14ac:dyDescent="0.25">
      <c r="B7" s="9" t="s">
        <v>0</v>
      </c>
      <c r="C7" s="10"/>
      <c r="D7" s="10"/>
      <c r="E7" s="10"/>
      <c r="F7" s="10"/>
      <c r="G7" s="11"/>
    </row>
    <row r="8" spans="2:14" ht="8.1" customHeight="1" x14ac:dyDescent="0.2">
      <c r="B8" s="12"/>
      <c r="C8" s="13"/>
      <c r="D8" s="13"/>
      <c r="E8" s="13"/>
      <c r="F8" s="13"/>
      <c r="G8" s="14"/>
    </row>
    <row r="9" spans="2:14" ht="8.1" customHeight="1" x14ac:dyDescent="0.2">
      <c r="B9" s="12"/>
      <c r="C9" s="15"/>
      <c r="D9" s="16"/>
      <c r="E9" s="16"/>
      <c r="F9" s="17"/>
      <c r="G9" s="14"/>
      <c r="I9" s="1"/>
      <c r="J9" s="1"/>
      <c r="K9" s="1"/>
      <c r="L9" s="1"/>
      <c r="M9" s="1"/>
      <c r="N9" s="1"/>
    </row>
    <row r="10" spans="2:14" ht="20.25" x14ac:dyDescent="0.55000000000000004">
      <c r="B10" s="12"/>
      <c r="C10" s="18"/>
      <c r="D10" s="19"/>
      <c r="E10" s="20" t="s">
        <v>1</v>
      </c>
      <c r="F10" s="21"/>
      <c r="G10" s="14"/>
      <c r="I10" s="1"/>
      <c r="J10" s="1"/>
      <c r="K10" s="1"/>
      <c r="L10" s="1"/>
      <c r="M10" s="1"/>
      <c r="N10" s="1"/>
    </row>
    <row r="11" spans="2:14" ht="20.25" x14ac:dyDescent="0.55000000000000004">
      <c r="B11" s="12"/>
      <c r="C11" s="18"/>
      <c r="D11" s="19" t="s">
        <v>2</v>
      </c>
      <c r="E11" s="20"/>
      <c r="F11" s="21"/>
      <c r="G11" s="14"/>
      <c r="I11" s="1"/>
      <c r="J11" s="1"/>
      <c r="K11" s="1"/>
      <c r="L11" s="1"/>
      <c r="M11" s="1"/>
      <c r="N11" s="1"/>
    </row>
    <row r="12" spans="2:14" x14ac:dyDescent="0.2">
      <c r="B12" s="12"/>
      <c r="C12" s="18"/>
      <c r="D12" s="22" t="s">
        <v>3</v>
      </c>
      <c r="E12" s="23">
        <v>15.21</v>
      </c>
      <c r="F12" s="21"/>
      <c r="G12" s="14"/>
      <c r="I12" s="1"/>
      <c r="J12" s="1"/>
      <c r="K12" s="1"/>
      <c r="L12" s="1"/>
      <c r="M12" s="1"/>
      <c r="N12" s="1"/>
    </row>
    <row r="13" spans="2:14" x14ac:dyDescent="0.2">
      <c r="B13" s="12"/>
      <c r="C13" s="18"/>
      <c r="D13" s="22" t="s">
        <v>4</v>
      </c>
      <c r="E13" s="24">
        <v>4.21</v>
      </c>
      <c r="F13" s="21"/>
      <c r="G13" s="14"/>
      <c r="I13" s="1"/>
      <c r="J13" s="1"/>
      <c r="K13" s="1"/>
      <c r="L13" s="1"/>
      <c r="M13" s="1"/>
      <c r="N13" s="1"/>
    </row>
    <row r="14" spans="2:14" x14ac:dyDescent="0.2">
      <c r="B14" s="12"/>
      <c r="C14" s="18"/>
      <c r="D14" s="22" t="s">
        <v>5</v>
      </c>
      <c r="E14" s="24">
        <v>24.88</v>
      </c>
      <c r="F14" s="21"/>
      <c r="G14" s="14"/>
      <c r="I14" s="1"/>
      <c r="J14" s="1"/>
      <c r="K14" s="1"/>
      <c r="L14" s="1"/>
      <c r="M14" s="1"/>
      <c r="N14" s="1"/>
    </row>
    <row r="15" spans="2:14" ht="17.25" x14ac:dyDescent="0.35">
      <c r="B15" s="12"/>
      <c r="C15" s="18"/>
      <c r="D15" s="22" t="s">
        <v>6</v>
      </c>
      <c r="E15" s="25">
        <v>1</v>
      </c>
      <c r="F15" s="21"/>
      <c r="G15" s="14"/>
      <c r="I15" s="1"/>
      <c r="J15" s="1"/>
      <c r="K15" s="1"/>
      <c r="L15" s="1"/>
      <c r="M15" s="1"/>
      <c r="N15" s="1"/>
    </row>
    <row r="16" spans="2:14" ht="18" x14ac:dyDescent="0.4">
      <c r="B16" s="12"/>
      <c r="C16" s="18"/>
      <c r="D16" s="26" t="s">
        <v>7</v>
      </c>
      <c r="E16" s="27">
        <f>SUM(E12:E15)</f>
        <v>45.3</v>
      </c>
      <c r="F16" s="21"/>
      <c r="G16" s="14"/>
    </row>
    <row r="17" spans="2:14" ht="8.1" customHeight="1" x14ac:dyDescent="0.2">
      <c r="B17" s="12"/>
      <c r="C17" s="18"/>
      <c r="D17" s="26"/>
      <c r="E17" s="13"/>
      <c r="F17" s="21"/>
      <c r="G17" s="14"/>
    </row>
    <row r="18" spans="2:14" ht="20.25" x14ac:dyDescent="0.55000000000000004">
      <c r="B18" s="12"/>
      <c r="C18" s="18"/>
      <c r="D18" s="26"/>
      <c r="E18" s="20" t="s">
        <v>8</v>
      </c>
      <c r="F18" s="21"/>
      <c r="G18" s="14"/>
    </row>
    <row r="19" spans="2:14" ht="15.75" x14ac:dyDescent="0.25">
      <c r="B19" s="12"/>
      <c r="C19" s="18"/>
      <c r="D19" s="19" t="s">
        <v>9</v>
      </c>
      <c r="E19" s="13"/>
      <c r="F19" s="21"/>
      <c r="G19" s="14"/>
      <c r="I19" s="1"/>
      <c r="J19" s="1"/>
      <c r="K19" s="1"/>
      <c r="L19" s="1"/>
      <c r="M19" s="1"/>
      <c r="N19" s="1"/>
    </row>
    <row r="20" spans="2:14" x14ac:dyDescent="0.2">
      <c r="B20" s="12"/>
      <c r="C20" s="18"/>
      <c r="D20" s="22" t="s">
        <v>10</v>
      </c>
      <c r="E20" s="28">
        <v>27.28</v>
      </c>
      <c r="F20" s="21"/>
      <c r="G20" s="14"/>
      <c r="I20" s="1"/>
      <c r="J20" s="1"/>
      <c r="K20" s="1"/>
      <c r="L20" s="1"/>
      <c r="M20" s="1"/>
      <c r="N20" s="1"/>
    </row>
    <row r="21" spans="2:14" x14ac:dyDescent="0.2">
      <c r="B21" s="12"/>
      <c r="C21" s="18"/>
      <c r="D21" s="22" t="s">
        <v>11</v>
      </c>
      <c r="E21" s="29">
        <v>39.32</v>
      </c>
      <c r="F21" s="21"/>
      <c r="G21" s="14"/>
      <c r="I21" s="1"/>
      <c r="J21" s="1"/>
      <c r="K21" s="1"/>
      <c r="L21" s="1"/>
      <c r="M21" s="1"/>
      <c r="N21" s="1"/>
    </row>
    <row r="22" spans="2:14" x14ac:dyDescent="0.2">
      <c r="B22" s="12"/>
      <c r="C22" s="18"/>
      <c r="D22" s="22" t="s">
        <v>12</v>
      </c>
      <c r="E22" s="29">
        <v>17.32</v>
      </c>
      <c r="F22" s="21"/>
      <c r="G22" s="14"/>
      <c r="I22" s="1"/>
      <c r="J22" s="1"/>
      <c r="K22" s="1"/>
      <c r="L22" s="1"/>
      <c r="M22" s="1"/>
      <c r="N22" s="1"/>
    </row>
    <row r="23" spans="2:14" x14ac:dyDescent="0.2">
      <c r="B23" s="12"/>
      <c r="C23" s="18"/>
      <c r="D23" s="22" t="s">
        <v>13</v>
      </c>
      <c r="E23" s="29">
        <v>27.76</v>
      </c>
      <c r="F23" s="21"/>
      <c r="G23" s="14"/>
      <c r="I23" s="1"/>
      <c r="J23" s="1"/>
      <c r="K23" s="1"/>
      <c r="L23" s="1"/>
      <c r="M23" s="1"/>
      <c r="N23" s="1"/>
    </row>
    <row r="24" spans="2:14" x14ac:dyDescent="0.2">
      <c r="B24" s="12"/>
      <c r="C24" s="18"/>
      <c r="D24" s="22" t="s">
        <v>14</v>
      </c>
      <c r="E24" s="29">
        <v>23.664370061149086</v>
      </c>
      <c r="F24" s="21"/>
      <c r="G24" s="14"/>
    </row>
    <row r="25" spans="2:14" x14ac:dyDescent="0.2">
      <c r="B25" s="12"/>
      <c r="C25" s="18"/>
      <c r="D25" s="22" t="s">
        <v>15</v>
      </c>
      <c r="E25" s="29">
        <v>13.010845763287058</v>
      </c>
      <c r="F25" s="21"/>
      <c r="G25" s="14"/>
    </row>
    <row r="26" spans="2:14" x14ac:dyDescent="0.2">
      <c r="B26" s="12"/>
      <c r="C26" s="18"/>
      <c r="D26" s="22" t="s">
        <v>16</v>
      </c>
      <c r="E26" s="29">
        <v>0</v>
      </c>
      <c r="F26" s="21"/>
      <c r="G26" s="14"/>
    </row>
    <row r="27" spans="2:14" x14ac:dyDescent="0.2">
      <c r="B27" s="12"/>
      <c r="C27" s="18"/>
      <c r="D27" s="22" t="s">
        <v>17</v>
      </c>
      <c r="E27" s="29">
        <v>0</v>
      </c>
      <c r="F27" s="21"/>
      <c r="G27" s="14"/>
    </row>
    <row r="28" spans="2:14" x14ac:dyDescent="0.2">
      <c r="B28" s="12"/>
      <c r="C28" s="18"/>
      <c r="D28" s="22" t="s">
        <v>18</v>
      </c>
      <c r="E28" s="29">
        <v>244.79</v>
      </c>
      <c r="F28" s="21"/>
      <c r="G28" s="14"/>
    </row>
    <row r="29" spans="2:14" x14ac:dyDescent="0.2">
      <c r="B29" s="12"/>
      <c r="C29" s="18"/>
      <c r="D29" s="22" t="s">
        <v>19</v>
      </c>
      <c r="E29" s="29">
        <v>22.558255780356177</v>
      </c>
      <c r="F29" s="21"/>
      <c r="G29" s="14"/>
    </row>
    <row r="30" spans="2:14" x14ac:dyDescent="0.2">
      <c r="B30" s="12"/>
      <c r="C30" s="18"/>
      <c r="D30" s="22" t="s">
        <v>20</v>
      </c>
      <c r="E30" s="29">
        <v>283.5</v>
      </c>
      <c r="F30" s="21"/>
      <c r="G30" s="14"/>
    </row>
    <row r="31" spans="2:14" x14ac:dyDescent="0.2">
      <c r="B31" s="12"/>
      <c r="C31" s="18"/>
      <c r="D31" s="22" t="s">
        <v>21</v>
      </c>
      <c r="E31" s="29">
        <v>131.69914670445385</v>
      </c>
      <c r="F31" s="21"/>
      <c r="G31" s="14"/>
    </row>
    <row r="32" spans="2:14" x14ac:dyDescent="0.2">
      <c r="B32" s="12"/>
      <c r="C32" s="18"/>
      <c r="D32" s="22" t="s">
        <v>22</v>
      </c>
      <c r="E32" s="29">
        <v>41.741641520962055</v>
      </c>
      <c r="F32" s="21"/>
      <c r="G32" s="14"/>
    </row>
    <row r="33" spans="2:7" x14ac:dyDescent="0.2">
      <c r="B33" s="12"/>
      <c r="C33" s="18"/>
      <c r="D33" s="22" t="s">
        <v>23</v>
      </c>
      <c r="E33" s="29">
        <v>25.38804860890605</v>
      </c>
      <c r="F33" s="21"/>
      <c r="G33" s="14"/>
    </row>
    <row r="34" spans="2:7" x14ac:dyDescent="0.2">
      <c r="B34" s="12"/>
      <c r="C34" s="18"/>
      <c r="D34" s="22" t="s">
        <v>24</v>
      </c>
      <c r="E34" s="29">
        <v>48.047788467578023</v>
      </c>
      <c r="F34" s="21"/>
      <c r="G34" s="14"/>
    </row>
    <row r="35" spans="2:7" ht="8.1" customHeight="1" x14ac:dyDescent="0.2">
      <c r="B35" s="12"/>
      <c r="C35" s="18"/>
      <c r="D35" s="26"/>
      <c r="E35" s="13"/>
      <c r="F35" s="21"/>
      <c r="G35" s="14"/>
    </row>
    <row r="36" spans="2:7" ht="15.75" x14ac:dyDescent="0.25">
      <c r="B36" s="12"/>
      <c r="C36" s="18"/>
      <c r="D36" s="19" t="s">
        <v>25</v>
      </c>
      <c r="E36" s="13"/>
      <c r="F36" s="21"/>
      <c r="G36" s="14"/>
    </row>
    <row r="37" spans="2:7" x14ac:dyDescent="0.2">
      <c r="B37" s="12"/>
      <c r="C37" s="18"/>
      <c r="D37" s="22" t="s">
        <v>26</v>
      </c>
      <c r="E37" s="30">
        <v>0</v>
      </c>
      <c r="F37" s="21"/>
      <c r="G37" s="14"/>
    </row>
    <row r="38" spans="2:7" x14ac:dyDescent="0.2">
      <c r="B38" s="12"/>
      <c r="C38" s="18"/>
      <c r="D38" s="22" t="s">
        <v>27</v>
      </c>
      <c r="E38" s="29">
        <v>0</v>
      </c>
      <c r="F38" s="21"/>
      <c r="G38" s="14"/>
    </row>
    <row r="39" spans="2:7" x14ac:dyDescent="0.2">
      <c r="B39" s="12"/>
      <c r="C39" s="18"/>
      <c r="D39" s="22" t="s">
        <v>28</v>
      </c>
      <c r="E39" s="29">
        <v>0</v>
      </c>
      <c r="F39" s="21"/>
      <c r="G39" s="14"/>
    </row>
    <row r="40" spans="2:7" x14ac:dyDescent="0.2">
      <c r="B40" s="12"/>
      <c r="C40" s="18"/>
      <c r="D40" s="22" t="s">
        <v>29</v>
      </c>
      <c r="E40" s="29">
        <v>0</v>
      </c>
      <c r="F40" s="21"/>
      <c r="G40" s="14"/>
    </row>
    <row r="41" spans="2:7" ht="8.1" customHeight="1" x14ac:dyDescent="0.2">
      <c r="B41" s="12"/>
      <c r="C41" s="18"/>
      <c r="D41" s="22"/>
      <c r="E41" s="13"/>
      <c r="F41" s="21"/>
      <c r="G41" s="14"/>
    </row>
    <row r="42" spans="2:7" ht="15.75" x14ac:dyDescent="0.25">
      <c r="B42" s="12"/>
      <c r="C42" s="18"/>
      <c r="D42" s="19" t="s">
        <v>30</v>
      </c>
      <c r="E42" s="13"/>
      <c r="F42" s="21"/>
      <c r="G42" s="14"/>
    </row>
    <row r="43" spans="2:7" x14ac:dyDescent="0.2">
      <c r="B43" s="12"/>
      <c r="C43" s="18"/>
      <c r="D43" s="22" t="s">
        <v>31</v>
      </c>
      <c r="E43" s="30">
        <v>37.5</v>
      </c>
      <c r="F43" s="21"/>
      <c r="G43" s="14"/>
    </row>
    <row r="44" spans="2:7" x14ac:dyDescent="0.2">
      <c r="B44" s="12"/>
      <c r="C44" s="18"/>
      <c r="D44" s="22" t="s">
        <v>32</v>
      </c>
      <c r="E44" s="29">
        <v>37.5</v>
      </c>
      <c r="F44" s="21"/>
      <c r="G44" s="14"/>
    </row>
    <row r="45" spans="2:7" x14ac:dyDescent="0.2">
      <c r="B45" s="12"/>
      <c r="C45" s="18"/>
      <c r="D45" s="22" t="s">
        <v>33</v>
      </c>
      <c r="E45" s="29">
        <v>0</v>
      </c>
      <c r="F45" s="21"/>
      <c r="G45" s="14"/>
    </row>
    <row r="46" spans="2:7" ht="8.1" customHeight="1" x14ac:dyDescent="0.2">
      <c r="B46" s="12"/>
      <c r="C46" s="18"/>
      <c r="D46" s="26"/>
      <c r="E46" s="13"/>
      <c r="F46" s="21"/>
      <c r="G46" s="14"/>
    </row>
    <row r="47" spans="2:7" ht="15.75" x14ac:dyDescent="0.25">
      <c r="B47" s="12"/>
      <c r="C47" s="18"/>
      <c r="D47" s="19" t="s">
        <v>34</v>
      </c>
      <c r="E47" s="13"/>
      <c r="F47" s="21"/>
      <c r="G47" s="14"/>
    </row>
    <row r="48" spans="2:7" x14ac:dyDescent="0.2">
      <c r="B48" s="12"/>
      <c r="C48" s="18"/>
      <c r="D48" s="22" t="s">
        <v>35</v>
      </c>
      <c r="E48" s="30">
        <v>157.56749538820867</v>
      </c>
      <c r="F48" s="21"/>
      <c r="G48" s="14"/>
    </row>
    <row r="49" spans="2:7" x14ac:dyDescent="0.2">
      <c r="B49" s="12"/>
      <c r="C49" s="18"/>
      <c r="D49" s="22" t="s">
        <v>36</v>
      </c>
      <c r="E49" s="29">
        <v>35.635795614897127</v>
      </c>
      <c r="F49" s="21"/>
      <c r="G49" s="14"/>
    </row>
    <row r="50" spans="2:7" x14ac:dyDescent="0.2">
      <c r="B50" s="12"/>
      <c r="C50" s="18"/>
      <c r="D50" s="22" t="s">
        <v>37</v>
      </c>
      <c r="E50" s="29">
        <v>-152.00463677122599</v>
      </c>
      <c r="F50" s="21"/>
      <c r="G50" s="14"/>
    </row>
    <row r="51" spans="2:7" ht="8.1" customHeight="1" x14ac:dyDescent="0.2">
      <c r="B51" s="12"/>
      <c r="C51" s="18"/>
      <c r="D51" s="26"/>
      <c r="E51" s="13"/>
      <c r="F51" s="21"/>
      <c r="G51" s="14"/>
    </row>
    <row r="52" spans="2:7" ht="15.75" x14ac:dyDescent="0.25">
      <c r="B52" s="12"/>
      <c r="C52" s="18"/>
      <c r="D52" s="31" t="s">
        <v>38</v>
      </c>
      <c r="E52" s="30">
        <v>88.649999999999991</v>
      </c>
      <c r="F52" s="21"/>
      <c r="G52" s="14"/>
    </row>
    <row r="53" spans="2:7" ht="8.1" customHeight="1" x14ac:dyDescent="0.2">
      <c r="B53" s="12"/>
      <c r="C53" s="18"/>
      <c r="D53" s="26"/>
      <c r="E53" s="13"/>
      <c r="F53" s="21"/>
      <c r="G53" s="14"/>
    </row>
    <row r="54" spans="2:7" ht="15.75" x14ac:dyDescent="0.25">
      <c r="B54" s="12"/>
      <c r="C54" s="18"/>
      <c r="D54" s="31" t="s">
        <v>39</v>
      </c>
      <c r="E54" s="30">
        <v>39.803821524307487</v>
      </c>
      <c r="F54" s="21"/>
      <c r="G54" s="14"/>
    </row>
    <row r="55" spans="2:7" ht="8.1" customHeight="1" x14ac:dyDescent="0.2">
      <c r="B55" s="12"/>
      <c r="C55" s="18"/>
      <c r="D55" s="26"/>
      <c r="E55" s="13"/>
      <c r="F55" s="21"/>
      <c r="G55" s="14"/>
    </row>
    <row r="56" spans="2:7" ht="15.75" x14ac:dyDescent="0.25">
      <c r="B56" s="12"/>
      <c r="C56" s="18"/>
      <c r="D56" s="31" t="s">
        <v>40</v>
      </c>
      <c r="E56" s="30">
        <v>34.949170045269938</v>
      </c>
      <c r="F56" s="21"/>
      <c r="G56" s="14"/>
    </row>
    <row r="57" spans="2:7" ht="8.1" customHeight="1" x14ac:dyDescent="0.2">
      <c r="B57" s="12"/>
      <c r="C57" s="18"/>
      <c r="D57" s="26"/>
      <c r="E57" s="13"/>
      <c r="F57" s="21"/>
      <c r="G57" s="14"/>
    </row>
    <row r="58" spans="2:7" ht="15.75" x14ac:dyDescent="0.25">
      <c r="B58" s="12"/>
      <c r="C58" s="18"/>
      <c r="D58" s="31" t="s">
        <v>41</v>
      </c>
      <c r="E58" s="30">
        <v>67.158413809956485</v>
      </c>
      <c r="F58" s="21"/>
      <c r="G58" s="14"/>
    </row>
    <row r="59" spans="2:7" ht="8.1" customHeight="1" x14ac:dyDescent="0.2">
      <c r="B59" s="12"/>
      <c r="C59" s="32"/>
      <c r="D59" s="33"/>
      <c r="E59" s="33"/>
      <c r="F59" s="34"/>
      <c r="G59" s="14"/>
    </row>
    <row r="60" spans="2:7" ht="8.1" customHeight="1" x14ac:dyDescent="0.2">
      <c r="B60" s="35"/>
      <c r="C60" s="36"/>
      <c r="D60" s="36"/>
      <c r="E60" s="36"/>
      <c r="F60" s="36"/>
      <c r="G60" s="37"/>
    </row>
    <row r="61" spans="2:7" x14ac:dyDescent="0.2">
      <c r="B61" s="4"/>
      <c r="C61" s="4"/>
      <c r="D61" s="4"/>
      <c r="E61" s="4"/>
      <c r="F61" s="4"/>
      <c r="G61" s="4"/>
    </row>
  </sheetData>
  <printOptions horizontalCentered="1"/>
  <pageMargins left="0.7" right="0.7" top="0.75" bottom="0.75" header="0.3" footer="0.3"/>
  <pageSetup scale="82" orientation="portrait" blackAndWhite="1" r:id="rId1"/>
  <headerFooter>
    <oddHeader>&amp;R&amp;"Arial,Bold"Exhibit WSS-36
Page 1 of 2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66"/>
    <pageSetUpPr fitToPage="1"/>
  </sheetPr>
  <dimension ref="B1:T65"/>
  <sheetViews>
    <sheetView showGridLines="0" zoomScale="85" zoomScaleNormal="85" workbookViewId="0">
      <pane ySplit="8" topLeftCell="A9" activePane="bottomLeft" state="frozen"/>
      <selection pane="bottomLeft" activeCell="A9" sqref="A9"/>
    </sheetView>
  </sheetViews>
  <sheetFormatPr defaultRowHeight="15" outlineLevelRow="1" x14ac:dyDescent="0.2"/>
  <cols>
    <col min="1" max="1" width="2.7109375" style="5" customWidth="1"/>
    <col min="2" max="3" width="1.7109375" style="5" customWidth="1"/>
    <col min="4" max="4" width="60.7109375" style="5" customWidth="1"/>
    <col min="5" max="6" width="16.7109375" style="5" customWidth="1"/>
    <col min="7" max="9" width="1.7109375" style="5" customWidth="1"/>
    <col min="10" max="16384" width="9.140625" style="5"/>
  </cols>
  <sheetData>
    <row r="1" spans="2:20" s="1" customFormat="1" ht="15.75" x14ac:dyDescent="0.25">
      <c r="E1" s="38"/>
      <c r="F1" s="38"/>
    </row>
    <row r="2" spans="2:20" ht="15.75" x14ac:dyDescent="0.25">
      <c r="B2" s="3" t="s">
        <v>53</v>
      </c>
      <c r="C2" s="4"/>
      <c r="D2" s="4"/>
      <c r="G2" s="4"/>
      <c r="H2" s="4"/>
    </row>
    <row r="3" spans="2:20" x14ac:dyDescent="0.2">
      <c r="B3" s="4" t="s">
        <v>43</v>
      </c>
      <c r="C3" s="4"/>
      <c r="D3" s="4"/>
      <c r="G3" s="4"/>
      <c r="H3" s="4"/>
    </row>
    <row r="4" spans="2:20" x14ac:dyDescent="0.2">
      <c r="B4" s="6" t="s">
        <v>44</v>
      </c>
      <c r="C4" s="6"/>
      <c r="D4" s="6"/>
      <c r="G4" s="4"/>
      <c r="H4" s="4"/>
    </row>
    <row r="5" spans="2:20" x14ac:dyDescent="0.2">
      <c r="B5" s="7" t="s">
        <v>45</v>
      </c>
      <c r="C5" s="7"/>
      <c r="D5" s="7"/>
      <c r="E5" s="8"/>
      <c r="F5" s="8"/>
      <c r="G5" s="4"/>
      <c r="H5" s="4"/>
    </row>
    <row r="6" spans="2:20" x14ac:dyDescent="0.2">
      <c r="B6" s="4"/>
      <c r="C6" s="4"/>
      <c r="D6" s="4"/>
      <c r="E6" s="4"/>
      <c r="F6" s="4"/>
      <c r="G6" s="4"/>
      <c r="H6" s="4"/>
    </row>
    <row r="7" spans="2:20" ht="15.75" x14ac:dyDescent="0.25">
      <c r="B7" s="9" t="s">
        <v>0</v>
      </c>
      <c r="C7" s="10"/>
      <c r="D7" s="10"/>
      <c r="E7" s="10"/>
      <c r="F7" s="10"/>
      <c r="G7" s="10"/>
      <c r="H7" s="11"/>
    </row>
    <row r="8" spans="2:20" ht="8.1" customHeight="1" x14ac:dyDescent="0.2">
      <c r="B8" s="12"/>
      <c r="C8" s="13"/>
      <c r="D8" s="13"/>
      <c r="E8" s="13"/>
      <c r="F8" s="13"/>
      <c r="G8" s="13"/>
      <c r="H8" s="14"/>
    </row>
    <row r="9" spans="2:20" ht="8.1" customHeight="1" x14ac:dyDescent="0.2">
      <c r="B9" s="12"/>
      <c r="C9" s="15"/>
      <c r="D9" s="16"/>
      <c r="E9" s="16"/>
      <c r="F9" s="16"/>
      <c r="G9" s="17"/>
      <c r="H9" s="14"/>
      <c r="J9" s="1"/>
      <c r="K9" s="1"/>
      <c r="L9" s="1"/>
      <c r="M9" s="1"/>
      <c r="N9" s="1"/>
      <c r="O9" s="1"/>
    </row>
    <row r="10" spans="2:20" ht="20.25" x14ac:dyDescent="0.55000000000000004">
      <c r="B10" s="12"/>
      <c r="C10" s="18"/>
      <c r="D10" s="19"/>
      <c r="E10" s="50" t="s">
        <v>1</v>
      </c>
      <c r="F10" s="50"/>
      <c r="G10" s="21"/>
      <c r="H10" s="14"/>
      <c r="J10" s="1"/>
      <c r="K10" s="1"/>
      <c r="L10" s="1"/>
      <c r="M10" s="1"/>
      <c r="N10" s="1"/>
      <c r="O10" s="1"/>
    </row>
    <row r="11" spans="2:20" ht="20.25" x14ac:dyDescent="0.55000000000000004">
      <c r="B11" s="12"/>
      <c r="C11" s="18"/>
      <c r="D11" s="19"/>
      <c r="E11" s="20" t="s">
        <v>46</v>
      </c>
      <c r="F11" s="20" t="s">
        <v>47</v>
      </c>
      <c r="G11" s="21"/>
      <c r="H11" s="14"/>
      <c r="J11" s="1"/>
      <c r="K11" s="1"/>
      <c r="L11" s="1"/>
      <c r="M11" s="1"/>
      <c r="N11" s="1"/>
      <c r="O11" s="1"/>
    </row>
    <row r="12" spans="2:20" ht="20.25" x14ac:dyDescent="0.55000000000000004">
      <c r="B12" s="12"/>
      <c r="C12" s="18"/>
      <c r="D12" s="19" t="s">
        <v>2</v>
      </c>
      <c r="E12" s="20"/>
      <c r="F12" s="20"/>
      <c r="G12" s="21"/>
      <c r="H12" s="14"/>
      <c r="J12" s="1"/>
      <c r="K12" s="1"/>
      <c r="L12" s="1"/>
      <c r="M12" s="1"/>
      <c r="N12" s="1"/>
      <c r="O12" s="1"/>
    </row>
    <row r="13" spans="2:20" x14ac:dyDescent="0.2">
      <c r="B13" s="12"/>
      <c r="C13" s="18"/>
      <c r="D13" s="22" t="s">
        <v>3</v>
      </c>
      <c r="E13" s="23">
        <v>15.21</v>
      </c>
      <c r="F13" s="39">
        <f>E13</f>
        <v>15.21</v>
      </c>
      <c r="G13" s="21"/>
      <c r="H13" s="14"/>
      <c r="J13" s="1"/>
      <c r="K13" s="1"/>
      <c r="L13" s="1"/>
      <c r="M13" s="1"/>
      <c r="N13" s="1"/>
      <c r="O13" s="1"/>
    </row>
    <row r="14" spans="2:20" x14ac:dyDescent="0.2">
      <c r="B14" s="12"/>
      <c r="C14" s="18"/>
      <c r="D14" s="22" t="s">
        <v>4</v>
      </c>
      <c r="E14" s="24">
        <v>3.85</v>
      </c>
      <c r="F14" s="40">
        <v>3.95</v>
      </c>
      <c r="G14" s="21"/>
      <c r="H14" s="14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</row>
    <row r="15" spans="2:20" x14ac:dyDescent="0.2">
      <c r="B15" s="12"/>
      <c r="C15" s="18"/>
      <c r="D15" s="22" t="s">
        <v>5</v>
      </c>
      <c r="E15" s="24">
        <v>23.59</v>
      </c>
      <c r="F15" s="40">
        <f>E15</f>
        <v>23.59</v>
      </c>
      <c r="G15" s="21"/>
      <c r="H15" s="14"/>
      <c r="J15" s="1"/>
      <c r="K15" s="1"/>
      <c r="L15" s="1"/>
      <c r="M15" s="1"/>
      <c r="N15" s="1"/>
      <c r="O15" s="1"/>
    </row>
    <row r="16" spans="2:20" ht="17.25" x14ac:dyDescent="0.35">
      <c r="B16" s="12"/>
      <c r="C16" s="18"/>
      <c r="D16" s="22" t="s">
        <v>6</v>
      </c>
      <c r="E16" s="25">
        <v>1</v>
      </c>
      <c r="F16" s="41">
        <f>E16</f>
        <v>1</v>
      </c>
      <c r="G16" s="21"/>
      <c r="H16" s="14"/>
      <c r="J16" s="1"/>
      <c r="K16" s="1"/>
      <c r="L16" s="1"/>
      <c r="M16" s="1"/>
      <c r="N16" s="1"/>
      <c r="O16" s="1"/>
    </row>
    <row r="17" spans="2:15" ht="18" x14ac:dyDescent="0.4">
      <c r="B17" s="12"/>
      <c r="C17" s="18"/>
      <c r="D17" s="26" t="s">
        <v>7</v>
      </c>
      <c r="E17" s="42">
        <f>SUM(E13:E16)</f>
        <v>43.650000000000006</v>
      </c>
      <c r="F17" s="43">
        <f>SUM(F13:F16)</f>
        <v>43.75</v>
      </c>
      <c r="G17" s="21"/>
      <c r="H17" s="14"/>
    </row>
    <row r="18" spans="2:15" ht="8.1" customHeight="1" x14ac:dyDescent="0.2">
      <c r="B18" s="12"/>
      <c r="C18" s="18"/>
      <c r="D18" s="26"/>
      <c r="E18" s="13"/>
      <c r="F18" s="13"/>
      <c r="G18" s="21"/>
      <c r="H18" s="14"/>
    </row>
    <row r="19" spans="2:15" ht="20.25" x14ac:dyDescent="0.55000000000000004">
      <c r="B19" s="12"/>
      <c r="C19" s="18"/>
      <c r="D19" s="26"/>
      <c r="E19" s="50" t="s">
        <v>8</v>
      </c>
      <c r="F19" s="50"/>
      <c r="G19" s="21"/>
      <c r="H19" s="14"/>
    </row>
    <row r="20" spans="2:15" ht="20.25" x14ac:dyDescent="0.55000000000000004">
      <c r="B20" s="12"/>
      <c r="C20" s="18"/>
      <c r="D20" s="26"/>
      <c r="E20" s="20" t="s">
        <v>46</v>
      </c>
      <c r="F20" s="20" t="s">
        <v>47</v>
      </c>
      <c r="G20" s="21"/>
      <c r="H20" s="14"/>
    </row>
    <row r="21" spans="2:15" ht="15.75" x14ac:dyDescent="0.25">
      <c r="B21" s="12"/>
      <c r="C21" s="18"/>
      <c r="D21" s="19" t="s">
        <v>9</v>
      </c>
      <c r="E21" s="13"/>
      <c r="F21" s="13"/>
      <c r="G21" s="21"/>
      <c r="H21" s="14"/>
      <c r="J21" s="1"/>
      <c r="K21" s="1"/>
      <c r="L21" s="1"/>
      <c r="M21" s="1"/>
      <c r="N21" s="1"/>
      <c r="O21" s="1"/>
    </row>
    <row r="22" spans="2:15" x14ac:dyDescent="0.2">
      <c r="B22" s="12"/>
      <c r="C22" s="18"/>
      <c r="D22" s="22" t="s">
        <v>10</v>
      </c>
      <c r="E22" s="23">
        <v>24.36</v>
      </c>
      <c r="F22" s="44" t="s">
        <v>48</v>
      </c>
      <c r="G22" s="21"/>
      <c r="H22" s="14"/>
      <c r="J22" s="1"/>
      <c r="K22" s="1"/>
      <c r="L22" s="1"/>
      <c r="M22" s="1"/>
      <c r="N22" s="1"/>
      <c r="O22" s="1"/>
    </row>
    <row r="23" spans="2:15" x14ac:dyDescent="0.2">
      <c r="B23" s="12"/>
      <c r="C23" s="18"/>
      <c r="D23" s="22" t="s">
        <v>11</v>
      </c>
      <c r="E23" s="29">
        <v>38.99</v>
      </c>
      <c r="F23" s="45" t="s">
        <v>48</v>
      </c>
      <c r="G23" s="21"/>
      <c r="H23" s="14"/>
      <c r="J23" s="1"/>
      <c r="K23" s="1"/>
      <c r="L23" s="1"/>
      <c r="M23" s="1"/>
      <c r="N23" s="1"/>
      <c r="O23" s="1"/>
    </row>
    <row r="24" spans="2:15" x14ac:dyDescent="0.2">
      <c r="B24" s="12"/>
      <c r="C24" s="18"/>
      <c r="D24" s="22" t="s">
        <v>12</v>
      </c>
      <c r="E24" s="29">
        <v>8.4</v>
      </c>
      <c r="F24" s="45" t="s">
        <v>48</v>
      </c>
      <c r="G24" s="21"/>
      <c r="H24" s="14"/>
      <c r="J24" s="1"/>
      <c r="K24" s="1"/>
      <c r="L24" s="1"/>
      <c r="M24" s="1"/>
      <c r="N24" s="1"/>
      <c r="O24" s="1"/>
    </row>
    <row r="25" spans="2:15" x14ac:dyDescent="0.2">
      <c r="B25" s="12"/>
      <c r="C25" s="18"/>
      <c r="D25" s="22" t="s">
        <v>13</v>
      </c>
      <c r="E25" s="29">
        <v>26.87</v>
      </c>
      <c r="F25" s="45" t="s">
        <v>48</v>
      </c>
      <c r="G25" s="21"/>
      <c r="H25" s="14"/>
      <c r="J25" s="1"/>
      <c r="K25" s="1"/>
      <c r="L25" s="1"/>
      <c r="M25" s="1"/>
      <c r="N25" s="1"/>
      <c r="O25" s="1"/>
    </row>
    <row r="26" spans="2:15" x14ac:dyDescent="0.2">
      <c r="B26" s="12"/>
      <c r="C26" s="18"/>
      <c r="D26" s="22" t="s">
        <v>49</v>
      </c>
      <c r="E26" s="46" t="s">
        <v>48</v>
      </c>
      <c r="F26" s="47">
        <v>39.659631608935626</v>
      </c>
      <c r="G26" s="21"/>
      <c r="H26" s="14"/>
      <c r="J26" s="1"/>
      <c r="K26" s="1"/>
      <c r="L26" s="1"/>
      <c r="M26" s="1"/>
      <c r="N26" s="1"/>
      <c r="O26" s="1"/>
    </row>
    <row r="27" spans="2:15" x14ac:dyDescent="0.2">
      <c r="B27" s="12"/>
      <c r="C27" s="18"/>
      <c r="D27" s="22" t="s">
        <v>50</v>
      </c>
      <c r="E27" s="46" t="s">
        <v>48</v>
      </c>
      <c r="F27" s="47">
        <v>0</v>
      </c>
      <c r="G27" s="21"/>
      <c r="H27" s="14"/>
      <c r="J27" s="1"/>
      <c r="K27" s="1"/>
      <c r="L27" s="1"/>
      <c r="M27" s="1"/>
      <c r="N27" s="1"/>
      <c r="O27" s="1"/>
    </row>
    <row r="28" spans="2:15" x14ac:dyDescent="0.2">
      <c r="B28" s="12"/>
      <c r="C28" s="18"/>
      <c r="D28" s="22" t="s">
        <v>14</v>
      </c>
      <c r="E28" s="29">
        <v>28.368832853281493</v>
      </c>
      <c r="F28" s="45" t="s">
        <v>48</v>
      </c>
      <c r="G28" s="21"/>
      <c r="H28" s="14"/>
    </row>
    <row r="29" spans="2:15" x14ac:dyDescent="0.2">
      <c r="B29" s="12"/>
      <c r="C29" s="18"/>
      <c r="D29" s="22" t="s">
        <v>15</v>
      </c>
      <c r="E29" s="29">
        <v>11.998650359254054</v>
      </c>
      <c r="F29" s="47">
        <f>E29</f>
        <v>11.998650359254054</v>
      </c>
      <c r="G29" s="21"/>
      <c r="H29" s="14"/>
    </row>
    <row r="30" spans="2:15" x14ac:dyDescent="0.2">
      <c r="B30" s="12"/>
      <c r="C30" s="18"/>
      <c r="D30" s="22" t="s">
        <v>16</v>
      </c>
      <c r="E30" s="29">
        <v>0</v>
      </c>
      <c r="F30" s="47">
        <v>0</v>
      </c>
      <c r="G30" s="21"/>
      <c r="H30" s="14"/>
    </row>
    <row r="31" spans="2:15" x14ac:dyDescent="0.2">
      <c r="B31" s="12"/>
      <c r="C31" s="18"/>
      <c r="D31" s="22" t="s">
        <v>17</v>
      </c>
      <c r="E31" s="29">
        <v>0</v>
      </c>
      <c r="F31" s="47">
        <v>0</v>
      </c>
      <c r="G31" s="21"/>
      <c r="H31" s="14"/>
    </row>
    <row r="32" spans="2:15" x14ac:dyDescent="0.2">
      <c r="B32" s="12"/>
      <c r="C32" s="18"/>
      <c r="D32" s="22" t="s">
        <v>18</v>
      </c>
      <c r="E32" s="29">
        <v>245.22</v>
      </c>
      <c r="F32" s="47">
        <f>E32</f>
        <v>245.22</v>
      </c>
      <c r="G32" s="21"/>
      <c r="H32" s="14"/>
    </row>
    <row r="33" spans="2:16" x14ac:dyDescent="0.2">
      <c r="B33" s="12"/>
      <c r="C33" s="18"/>
      <c r="D33" s="22" t="s">
        <v>19</v>
      </c>
      <c r="E33" s="29">
        <v>22.987677887868923</v>
      </c>
      <c r="F33" s="47">
        <f>E33</f>
        <v>22.987677887868923</v>
      </c>
      <c r="G33" s="21"/>
      <c r="H33" s="14"/>
    </row>
    <row r="34" spans="2:16" x14ac:dyDescent="0.2">
      <c r="B34" s="12"/>
      <c r="C34" s="18"/>
      <c r="D34" s="22" t="s">
        <v>20</v>
      </c>
      <c r="E34" s="29">
        <v>283.5</v>
      </c>
      <c r="F34" s="47">
        <f>E34</f>
        <v>283.5</v>
      </c>
      <c r="G34" s="21"/>
      <c r="H34" s="14"/>
    </row>
    <row r="35" spans="2:16" x14ac:dyDescent="0.2">
      <c r="B35" s="12"/>
      <c r="C35" s="18"/>
      <c r="D35" s="22" t="s">
        <v>21</v>
      </c>
      <c r="E35" s="29">
        <v>174.19512549656505</v>
      </c>
      <c r="F35" s="47">
        <v>256.34167500785077</v>
      </c>
      <c r="G35" s="21"/>
      <c r="H35" s="14"/>
      <c r="J35" s="1"/>
      <c r="K35" s="1"/>
      <c r="L35" s="1"/>
      <c r="M35" s="1"/>
      <c r="N35" s="1"/>
      <c r="O35" s="1"/>
      <c r="P35" s="1"/>
    </row>
    <row r="36" spans="2:16" x14ac:dyDescent="0.2">
      <c r="B36" s="12"/>
      <c r="C36" s="18"/>
      <c r="D36" s="22" t="s">
        <v>22</v>
      </c>
      <c r="E36" s="29">
        <v>35.319786065222083</v>
      </c>
      <c r="F36" s="47">
        <f>E36</f>
        <v>35.319786065222083</v>
      </c>
      <c r="G36" s="21"/>
      <c r="H36" s="14"/>
      <c r="J36" s="1"/>
      <c r="K36" s="1"/>
    </row>
    <row r="37" spans="2:16" x14ac:dyDescent="0.2">
      <c r="B37" s="12"/>
      <c r="C37" s="18"/>
      <c r="D37" s="22" t="s">
        <v>23</v>
      </c>
      <c r="E37" s="29">
        <v>25.396703504316847</v>
      </c>
      <c r="F37" s="47">
        <f>E37</f>
        <v>25.396703504316847</v>
      </c>
      <c r="G37" s="21"/>
      <c r="H37" s="14"/>
    </row>
    <row r="38" spans="2:16" x14ac:dyDescent="0.2">
      <c r="B38" s="12"/>
      <c r="C38" s="18"/>
      <c r="D38" s="22" t="s">
        <v>24</v>
      </c>
      <c r="E38" s="29">
        <v>49.192482924426621</v>
      </c>
      <c r="F38" s="47">
        <f>E38</f>
        <v>49.192482924426621</v>
      </c>
      <c r="G38" s="21"/>
      <c r="H38" s="14"/>
    </row>
    <row r="39" spans="2:16" ht="8.1" customHeight="1" x14ac:dyDescent="0.2">
      <c r="B39" s="12"/>
      <c r="C39" s="18"/>
      <c r="D39" s="26"/>
      <c r="E39" s="13"/>
      <c r="F39" s="13"/>
      <c r="G39" s="21"/>
      <c r="H39" s="14"/>
    </row>
    <row r="40" spans="2:16" ht="15.75" outlineLevel="1" x14ac:dyDescent="0.25">
      <c r="B40" s="12"/>
      <c r="C40" s="18"/>
      <c r="D40" s="19" t="s">
        <v>25</v>
      </c>
      <c r="E40" s="13"/>
      <c r="F40" s="13"/>
      <c r="G40" s="21"/>
      <c r="H40" s="14"/>
    </row>
    <row r="41" spans="2:16" outlineLevel="1" x14ac:dyDescent="0.2">
      <c r="B41" s="12"/>
      <c r="C41" s="18"/>
      <c r="D41" s="22" t="s">
        <v>26</v>
      </c>
      <c r="E41" s="30">
        <v>0</v>
      </c>
      <c r="F41" s="48">
        <v>0</v>
      </c>
      <c r="G41" s="21"/>
      <c r="H41" s="14"/>
    </row>
    <row r="42" spans="2:16" outlineLevel="1" x14ac:dyDescent="0.2">
      <c r="B42" s="12"/>
      <c r="C42" s="18"/>
      <c r="D42" s="22" t="s">
        <v>27</v>
      </c>
      <c r="E42" s="29">
        <v>0</v>
      </c>
      <c r="F42" s="47">
        <v>0</v>
      </c>
      <c r="G42" s="21"/>
      <c r="H42" s="14"/>
    </row>
    <row r="43" spans="2:16" outlineLevel="1" x14ac:dyDescent="0.2">
      <c r="B43" s="12"/>
      <c r="C43" s="18"/>
      <c r="D43" s="22" t="s">
        <v>28</v>
      </c>
      <c r="E43" s="29">
        <v>0</v>
      </c>
      <c r="F43" s="47">
        <v>0</v>
      </c>
      <c r="G43" s="21"/>
      <c r="H43" s="14"/>
    </row>
    <row r="44" spans="2:16" outlineLevel="1" x14ac:dyDescent="0.2">
      <c r="B44" s="12"/>
      <c r="C44" s="18"/>
      <c r="D44" s="22" t="s">
        <v>29</v>
      </c>
      <c r="E44" s="29">
        <v>0</v>
      </c>
      <c r="F44" s="47">
        <v>0</v>
      </c>
      <c r="G44" s="21"/>
      <c r="H44" s="14"/>
    </row>
    <row r="45" spans="2:16" ht="8.1" customHeight="1" outlineLevel="1" x14ac:dyDescent="0.2">
      <c r="B45" s="12"/>
      <c r="C45" s="18"/>
      <c r="D45" s="22"/>
      <c r="E45" s="13"/>
      <c r="F45" s="13"/>
      <c r="G45" s="21"/>
      <c r="H45" s="14"/>
    </row>
    <row r="46" spans="2:16" ht="15.75" x14ac:dyDescent="0.25">
      <c r="B46" s="12"/>
      <c r="C46" s="18"/>
      <c r="D46" s="19" t="s">
        <v>30</v>
      </c>
      <c r="E46" s="13"/>
      <c r="F46" s="13"/>
      <c r="G46" s="21"/>
      <c r="H46" s="14"/>
    </row>
    <row r="47" spans="2:16" x14ac:dyDescent="0.2">
      <c r="B47" s="12"/>
      <c r="C47" s="18"/>
      <c r="D47" s="22" t="s">
        <v>31</v>
      </c>
      <c r="E47" s="30">
        <v>37.5</v>
      </c>
      <c r="F47" s="48">
        <f>E47</f>
        <v>37.5</v>
      </c>
      <c r="G47" s="21"/>
      <c r="H47" s="14"/>
    </row>
    <row r="48" spans="2:16" x14ac:dyDescent="0.2">
      <c r="B48" s="12"/>
      <c r="C48" s="18"/>
      <c r="D48" s="22" t="s">
        <v>32</v>
      </c>
      <c r="E48" s="29">
        <v>37.5</v>
      </c>
      <c r="F48" s="47">
        <f>E48</f>
        <v>37.5</v>
      </c>
      <c r="G48" s="21"/>
      <c r="H48" s="14"/>
    </row>
    <row r="49" spans="2:8" x14ac:dyDescent="0.2">
      <c r="B49" s="12"/>
      <c r="C49" s="18"/>
      <c r="D49" s="22" t="s">
        <v>33</v>
      </c>
      <c r="E49" s="29">
        <v>0</v>
      </c>
      <c r="F49" s="47">
        <v>0</v>
      </c>
      <c r="G49" s="21"/>
      <c r="H49" s="14"/>
    </row>
    <row r="50" spans="2:8" ht="8.1" customHeight="1" x14ac:dyDescent="0.2">
      <c r="B50" s="12"/>
      <c r="C50" s="18"/>
      <c r="D50" s="26"/>
      <c r="E50" s="13"/>
      <c r="F50" s="13"/>
      <c r="G50" s="21"/>
      <c r="H50" s="14"/>
    </row>
    <row r="51" spans="2:8" ht="15.75" x14ac:dyDescent="0.25">
      <c r="B51" s="12"/>
      <c r="C51" s="18"/>
      <c r="D51" s="19" t="s">
        <v>34</v>
      </c>
      <c r="E51" s="13"/>
      <c r="F51" s="13"/>
      <c r="G51" s="21"/>
      <c r="H51" s="14"/>
    </row>
    <row r="52" spans="2:8" x14ac:dyDescent="0.2">
      <c r="B52" s="12"/>
      <c r="C52" s="18"/>
      <c r="D52" s="22" t="s">
        <v>35</v>
      </c>
      <c r="E52" s="30">
        <v>216.26270855137599</v>
      </c>
      <c r="F52" s="49">
        <f>E52</f>
        <v>216.26270855137599</v>
      </c>
      <c r="G52" s="21"/>
      <c r="H52" s="14"/>
    </row>
    <row r="53" spans="2:8" x14ac:dyDescent="0.2">
      <c r="B53" s="12"/>
      <c r="C53" s="18"/>
      <c r="D53" s="22" t="s">
        <v>36</v>
      </c>
      <c r="E53" s="29">
        <v>35.475330553437587</v>
      </c>
      <c r="F53" s="47">
        <f>E53</f>
        <v>35.475330553437587</v>
      </c>
      <c r="G53" s="21"/>
      <c r="H53" s="14"/>
    </row>
    <row r="54" spans="2:8" x14ac:dyDescent="0.2">
      <c r="B54" s="12"/>
      <c r="C54" s="18"/>
      <c r="D54" s="22" t="s">
        <v>37</v>
      </c>
      <c r="E54" s="29">
        <v>-148.70225638191206</v>
      </c>
      <c r="F54" s="47">
        <f>E54</f>
        <v>-148.70225638191206</v>
      </c>
      <c r="G54" s="21"/>
      <c r="H54" s="14"/>
    </row>
    <row r="55" spans="2:8" ht="8.1" customHeight="1" x14ac:dyDescent="0.2">
      <c r="B55" s="12"/>
      <c r="C55" s="18"/>
      <c r="D55" s="26"/>
      <c r="E55" s="13"/>
      <c r="F55" s="13"/>
      <c r="G55" s="21"/>
      <c r="H55" s="14"/>
    </row>
    <row r="56" spans="2:8" ht="15.75" x14ac:dyDescent="0.25">
      <c r="B56" s="12"/>
      <c r="C56" s="18"/>
      <c r="D56" s="31" t="s">
        <v>38</v>
      </c>
      <c r="E56" s="30">
        <v>87.499999999999986</v>
      </c>
      <c r="F56" s="48">
        <f>E56</f>
        <v>87.499999999999986</v>
      </c>
      <c r="G56" s="21"/>
      <c r="H56" s="14"/>
    </row>
    <row r="57" spans="2:8" ht="8.1" customHeight="1" x14ac:dyDescent="0.2">
      <c r="B57" s="12"/>
      <c r="C57" s="18"/>
      <c r="D57" s="26"/>
      <c r="E57" s="13"/>
      <c r="F57" s="13"/>
      <c r="G57" s="21"/>
      <c r="H57" s="14"/>
    </row>
    <row r="58" spans="2:8" ht="15.75" x14ac:dyDescent="0.25">
      <c r="B58" s="12"/>
      <c r="C58" s="18"/>
      <c r="D58" s="31" t="s">
        <v>51</v>
      </c>
      <c r="E58" s="30">
        <v>39.830534579791077</v>
      </c>
      <c r="F58" s="48">
        <f>E58</f>
        <v>39.830534579791077</v>
      </c>
      <c r="G58" s="21"/>
      <c r="H58" s="14"/>
    </row>
    <row r="59" spans="2:8" ht="8.1" customHeight="1" x14ac:dyDescent="0.2">
      <c r="B59" s="12"/>
      <c r="C59" s="18"/>
      <c r="D59" s="26"/>
      <c r="E59" s="13"/>
      <c r="F59" s="13"/>
      <c r="G59" s="21"/>
      <c r="H59" s="14"/>
    </row>
    <row r="60" spans="2:8" ht="15.75" x14ac:dyDescent="0.25">
      <c r="B60" s="12"/>
      <c r="C60" s="18"/>
      <c r="D60" s="31" t="s">
        <v>52</v>
      </c>
      <c r="E60" s="30">
        <v>35.053402125791742</v>
      </c>
      <c r="F60" s="48">
        <f>E60</f>
        <v>35.053402125791742</v>
      </c>
      <c r="G60" s="21"/>
      <c r="H60" s="14"/>
    </row>
    <row r="61" spans="2:8" ht="8.1" customHeight="1" x14ac:dyDescent="0.2">
      <c r="B61" s="12"/>
      <c r="C61" s="18"/>
      <c r="D61" s="26"/>
      <c r="E61" s="13"/>
      <c r="F61" s="13"/>
      <c r="G61" s="21"/>
      <c r="H61" s="14"/>
    </row>
    <row r="62" spans="2:8" ht="15.75" x14ac:dyDescent="0.25">
      <c r="B62" s="12"/>
      <c r="C62" s="18"/>
      <c r="D62" s="31" t="s">
        <v>41</v>
      </c>
      <c r="E62" s="30">
        <v>100.23615393014543</v>
      </c>
      <c r="F62" s="48">
        <f>E62</f>
        <v>100.23615393014543</v>
      </c>
      <c r="G62" s="21"/>
      <c r="H62" s="14"/>
    </row>
    <row r="63" spans="2:8" ht="8.1" customHeight="1" x14ac:dyDescent="0.2">
      <c r="B63" s="12"/>
      <c r="C63" s="32"/>
      <c r="D63" s="33"/>
      <c r="E63" s="33"/>
      <c r="F63" s="33"/>
      <c r="G63" s="34"/>
      <c r="H63" s="14"/>
    </row>
    <row r="64" spans="2:8" ht="8.1" customHeight="1" x14ac:dyDescent="0.2">
      <c r="B64" s="35"/>
      <c r="C64" s="36"/>
      <c r="D64" s="36"/>
      <c r="E64" s="36"/>
      <c r="F64" s="36"/>
      <c r="G64" s="36"/>
      <c r="H64" s="37"/>
    </row>
    <row r="65" spans="2:8" x14ac:dyDescent="0.2">
      <c r="B65" s="4"/>
      <c r="C65" s="4"/>
      <c r="D65" s="4"/>
      <c r="E65" s="4"/>
      <c r="F65" s="4"/>
      <c r="G65" s="4"/>
      <c r="H65" s="4"/>
    </row>
  </sheetData>
  <mergeCells count="2">
    <mergeCell ref="E10:F10"/>
    <mergeCell ref="E19:F19"/>
  </mergeCells>
  <printOptions horizontalCentered="1"/>
  <pageMargins left="0.7" right="0.7" top="0.75" bottom="0.75" header="0.3" footer="0.3"/>
  <pageSetup scale="76" orientation="portrait" blackAndWhite="1" r:id="rId1"/>
  <headerFooter>
    <oddHeader>&amp;R&amp;"Arial,Bold"Exhibit WSS-36
Page 2 of 2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KU Lead Lag Days Summary</vt:lpstr>
      <vt:lpstr>LG&amp;E Lead Lag Days Summary</vt:lpstr>
      <vt:lpstr>'LG&amp;E Lead Lag Days Summary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9-27T19:38:00Z</dcterms:created>
  <dcterms:modified xsi:type="dcterms:W3CDTF">2018-10-01T19:37:41Z</dcterms:modified>
</cp:coreProperties>
</file>